v>0.34388838373597214</v>
          </cell>
          <cell r="AS181">
            <v>0.36441739612637847</v>
          </cell>
          <cell r="AT181">
            <v>0.38483729468500805</v>
          </cell>
          <cell r="AU181">
            <v>0.40435343986971234</v>
          </cell>
          <cell r="AV181">
            <v>0.42276478043973631</v>
          </cell>
          <cell r="AW181">
            <v>0.44111420792054923</v>
          </cell>
          <cell r="AX181">
            <v>0.45779511600343736</v>
          </cell>
          <cell r="AY181">
            <v>0.50377366920311073</v>
          </cell>
          <cell r="AZ181">
            <v>0.53179603986443991</v>
          </cell>
          <cell r="BA181">
            <v>0.59159527718379057</v>
          </cell>
          <cell r="BB181">
            <v>0.64032235885001842</v>
          </cell>
          <cell r="BC181">
            <v>0.68034885158229796</v>
          </cell>
          <cell r="BD181">
            <v>0.86975174741654671</v>
          </cell>
          <cell r="BE181">
            <v>1</v>
          </cell>
        </row>
        <row r="182">
          <cell r="A182">
            <v>14.6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4.2305437874395349E-2</v>
          </cell>
          <cell r="G182">
            <v>8.3536557304037404E-2</v>
          </cell>
          <cell r="H182">
            <v>0.10782343546849878</v>
          </cell>
          <cell r="I182">
            <v>0.15796633292445991</v>
          </cell>
          <cell r="J182">
            <v>0.23505761824411661</v>
          </cell>
          <cell r="K182">
            <v>0.28392869294886369</v>
          </cell>
          <cell r="L182">
            <v>0.39053678221855226</v>
          </cell>
          <cell r="M182">
            <v>0.47695927226932011</v>
          </cell>
          <cell r="N182">
            <v>0.54660901308003007</v>
          </cell>
          <cell r="O182">
            <v>0.60326408336286419</v>
          </cell>
          <cell r="P182">
            <v>0.64960152472966237</v>
          </cell>
          <cell r="Q182">
            <v>0.68817544960015375</v>
          </cell>
          <cell r="R182">
            <v>1</v>
          </cell>
          <cell r="T182">
            <v>14.6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5.1718370092805497E-3</v>
          </cell>
          <cell r="AD182">
            <v>2.1647635798115523E-2</v>
          </cell>
          <cell r="AE182">
            <v>3.5961467085275825E-2</v>
          </cell>
          <cell r="AF182">
            <v>5.333750348555498E-2</v>
          </cell>
          <cell r="AG182">
            <v>7.3865919917955339E-2</v>
          </cell>
          <cell r="AH182">
            <v>9.5697271325317357E-2</v>
          </cell>
          <cell r="AI182">
            <v>0.11944091602454492</v>
          </cell>
          <cell r="AJ182">
            <v>0.14476660441649997</v>
          </cell>
          <cell r="AK182">
            <v>0.16912002766403442</v>
          </cell>
          <cell r="AL182">
            <v>0.19689089810873728</v>
          </cell>
          <cell r="AM182">
            <v>0.22127472966108494</v>
          </cell>
          <cell r="AN182">
            <v>0.24808894468837592</v>
          </cell>
          <cell r="AO182">
            <v>0.27175059726481376</v>
          </cell>
          <cell r="AP182">
            <v>0.29578262665812283</v>
          </cell>
          <cell r="AQ182">
            <v>0.31857205167955088</v>
          </cell>
          <cell r="AR182">
            <v>0.34006571404073438</v>
          </cell>
          <cell r="AS182">
            <v>0.36183110241772931</v>
          </cell>
          <cell r="AT182">
            <v>0.382315105341684</v>
          </cell>
          <cell r="AU182">
            <v>0.40175373801260245</v>
          </cell>
          <cell r="AV182">
            <v>0.42022937826053564</v>
          </cell>
          <cell r="AW182">
            <v>0.43768009373187855</v>
          </cell>
          <cell r="AX182">
            <v>0.45443668960055039</v>
          </cell>
          <cell r="AY182">
            <v>0.50130507074630426</v>
          </cell>
          <cell r="AZ182">
            <v>0.52880047473938208</v>
          </cell>
          <cell r="BA182">
            <v>0.5889217004917312</v>
          </cell>
          <cell r="BB182">
            <v>0.63792780434931717</v>
          </cell>
          <cell r="BC182">
            <v>0.67847534999084791</v>
          </cell>
          <cell r="BD182">
            <v>0.86883361633938361</v>
          </cell>
          <cell r="BE182">
            <v>1</v>
          </cell>
        </row>
        <row r="183">
          <cell r="A183">
            <v>14.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4.0949199803311125E-2</v>
          </cell>
          <cell r="G183">
            <v>8.2531981983179278E-2</v>
          </cell>
          <cell r="H183">
            <v>0.10641091869428984</v>
          </cell>
          <cell r="I183">
            <v>0.15632281750952065</v>
          </cell>
          <cell r="J183">
            <v>0.23095946091910441</v>
          </cell>
          <cell r="K183">
            <v>0.27994471766476964</v>
          </cell>
          <cell r="L183">
            <v>0.38691180044764001</v>
          </cell>
          <cell r="M183">
            <v>0.47492786070903964</v>
          </cell>
          <cell r="N183">
            <v>0.54474688556417328</v>
          </cell>
          <cell r="O183">
            <v>0.60067275626031225</v>
          </cell>
          <cell r="P183">
            <v>0.64727671200337344</v>
          </cell>
          <cell r="Q183">
            <v>0.68608159759127407</v>
          </cell>
          <cell r="R183">
            <v>1</v>
          </cell>
          <cell r="T183">
            <v>14.7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3.9845369461769791E-3</v>
          </cell>
          <cell r="AD183">
            <v>2.0542385358186289E-2</v>
          </cell>
          <cell r="AE183">
            <v>3.5037819043368647E-2</v>
          </cell>
          <cell r="AF183">
            <v>5.2461105328121586E-2</v>
          </cell>
          <cell r="AG183">
            <v>7.2827250198836097E-2</v>
          </cell>
          <cell r="AH183">
            <v>9.4336768696050136E-2</v>
          </cell>
          <cell r="AI183">
            <v>0.11792377642254265</v>
          </cell>
          <cell r="AJ183">
            <v>0.14057088703926016</v>
          </cell>
          <cell r="AK183">
            <v>0.16724243782217993</v>
          </cell>
          <cell r="AL183">
            <v>0.19273128561781599</v>
          </cell>
          <cell r="AM183">
            <v>0.21905374510467926</v>
          </cell>
          <cell r="AN183">
            <v>0.24401759585010249</v>
          </cell>
          <cell r="AO183">
            <v>0.26925787184315852</v>
          </cell>
          <cell r="AP183">
            <v>0.29183163649636756</v>
          </cell>
          <cell r="AQ183">
            <v>0.31468972912917559</v>
          </cell>
          <cell r="AR183">
            <v>0.3375861621512033</v>
          </cell>
          <cell r="AS183">
            <v>0.35809659045244785</v>
          </cell>
          <cell r="AT183">
            <v>0.37865787744958085</v>
          </cell>
          <cell r="AU183">
            <v>0.39817384092667796</v>
          </cell>
          <cell r="AV183">
            <v>0.41672639089400898</v>
          </cell>
          <cell r="AW183">
            <v>0.43425265186752265</v>
          </cell>
          <cell r="AX183">
            <v>0.45190974323522759</v>
          </cell>
          <cell r="AY183">
            <v>0.49817500108247464</v>
          </cell>
          <cell r="AZ183">
            <v>0.52645874841231843</v>
          </cell>
          <cell r="BA183">
            <v>0.58625046044575513</v>
          </cell>
          <cell r="BB183">
            <v>0.63553468847979588</v>
          </cell>
          <cell r="BC183">
            <v>0.67632267737535912</v>
          </cell>
          <cell r="BD183">
            <v>0.86791520939992728</v>
          </cell>
          <cell r="BE183">
            <v>1</v>
          </cell>
        </row>
        <row r="184">
          <cell r="A184">
            <v>14.75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3.8939160312775514E-2</v>
          </cell>
          <cell r="G184">
            <v>8.0467854640859066E-2</v>
          </cell>
          <cell r="H184">
            <v>0.10433062818352505</v>
          </cell>
          <cell r="I184">
            <v>0.15423622909802617</v>
          </cell>
          <cell r="J184">
            <v>0.22891704423406467</v>
          </cell>
          <cell r="K184">
            <v>0.27795811636914614</v>
          </cell>
          <cell r="L184">
            <v>0.3866239628216866</v>
          </cell>
          <cell r="M184">
            <v>0.47330883839417903</v>
          </cell>
          <cell r="N184">
            <v>0.54330113710142458</v>
          </cell>
          <cell r="O184">
            <v>0.59937786425840878</v>
          </cell>
          <cell r="P184">
            <v>0.64611477835428599</v>
          </cell>
          <cell r="Q184">
            <v>0.68503494790810859</v>
          </cell>
          <cell r="R184">
            <v>1</v>
          </cell>
          <cell r="T184">
            <v>14.7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.058555182295941E-3</v>
          </cell>
          <cell r="AD184">
            <v>1.8573796225714027E-2</v>
          </cell>
          <cell r="AE184">
            <v>3.6120244490821865E-2</v>
          </cell>
          <cell r="AF184">
            <v>5.0432352694320955E-2</v>
          </cell>
          <cell r="AG184">
            <v>7.0772567504793812E-2</v>
          </cell>
          <cell r="AH184">
            <v>9.2263451395633939E-2</v>
          </cell>
          <cell r="AI184">
            <v>0.11583896065281311</v>
          </cell>
          <cell r="AJ184">
            <v>0.1409815305187696</v>
          </cell>
          <cell r="AK184">
            <v>0.165158699589742</v>
          </cell>
          <cell r="AL184">
            <v>0.19065929706548648</v>
          </cell>
          <cell r="AM184">
            <v>0.21700069441503586</v>
          </cell>
          <cell r="AN184">
            <v>0.24198822233266029</v>
          </cell>
          <cell r="AO184">
            <v>0.26725754216705849</v>
          </cell>
          <cell r="AP184">
            <v>0.29138067956781577</v>
          </cell>
          <cell r="AQ184">
            <v>0.31409647029092985</v>
          </cell>
          <cell r="AR184">
            <v>0.33568676395598163</v>
          </cell>
          <cell r="AS184">
            <v>0.35739860180384075</v>
          </cell>
          <cell r="AT184">
            <v>0.37683263922709909</v>
          </cell>
          <cell r="AU184">
            <v>0.39638694436429145</v>
          </cell>
          <cell r="AV184">
            <v>0.41497766110834777</v>
          </cell>
          <cell r="AW184">
            <v>0.43254143943222395</v>
          </cell>
          <cell r="AX184">
            <v>0.45023769785510964</v>
          </cell>
          <cell r="AY184">
            <v>0.49661166978475507</v>
          </cell>
          <cell r="AZ184">
            <v>0.52496590737860627</v>
          </cell>
          <cell r="BA184">
            <v>0.58491571930967468</v>
          </cell>
          <cell r="BB184">
            <v>0.63433867186408099</v>
          </cell>
          <cell r="BC184">
            <v>0.67524666250724352</v>
          </cell>
          <cell r="BD184">
            <v>0.86745590246436644</v>
          </cell>
          <cell r="BE184">
            <v>1</v>
          </cell>
        </row>
        <row r="185">
          <cell r="A185">
            <v>14.8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3.9608384939507552E-2</v>
          </cell>
          <cell r="G185">
            <v>8.1539087231128446E-2</v>
          </cell>
          <cell r="H185">
            <v>0.10225774908891536</v>
          </cell>
          <cell r="I185">
            <v>0.15215570090198566</v>
          </cell>
          <cell r="J185">
            <v>0.22910516622843269</v>
          </cell>
          <cell r="K185">
            <v>0.277930293660411</v>
          </cell>
          <cell r="L185">
            <v>0.38481983076915333</v>
          </cell>
          <cell r="M185">
            <v>0.47169113511140864</v>
          </cell>
          <cell r="N185">
            <v>0.54185621035790976</v>
          </cell>
          <cell r="O185">
            <v>0.59896561572127072</v>
          </cell>
          <cell r="P185">
            <v>0.64495316073688413</v>
          </cell>
          <cell r="Q185">
            <v>0.68398848306370486</v>
          </cell>
          <cell r="R185">
            <v>1</v>
          </cell>
          <cell r="T185">
            <v>14.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.8113023882018777E-3</v>
          </cell>
          <cell r="AD185">
            <v>1.9450082869375707E-2</v>
          </cell>
          <cell r="AE185">
            <v>3.4125055152882854E-2</v>
          </cell>
          <cell r="AF185">
            <v>5.1595077992520923E-2</v>
          </cell>
          <cell r="AG185">
            <v>6.872636885684151E-2</v>
          </cell>
          <cell r="AH185">
            <v>9.0197914064434809E-2</v>
          </cell>
          <cell r="AI185">
            <v>0.11376122112414634</v>
          </cell>
          <cell r="AJ185">
            <v>0.1388997847369568</v>
          </cell>
          <cell r="AK185">
            <v>0.16538281420034059</v>
          </cell>
          <cell r="AL185">
            <v>0.190694058223466</v>
          </cell>
          <cell r="AM185">
            <v>0.21495232278628351</v>
          </cell>
          <cell r="AN185">
            <v>0.24167026472485434</v>
          </cell>
          <cell r="AO185">
            <v>0.26526098416480459</v>
          </cell>
          <cell r="AP185">
            <v>0.28941581907007208</v>
          </cell>
          <cell r="AQ185">
            <v>0.31216505342934353</v>
          </cell>
          <cell r="AR185">
            <v>0.3337901256583809</v>
          </cell>
          <cell r="AS185">
            <v>0.35553967711300638</v>
          </cell>
          <cell r="AT185">
            <v>0.37500965592386004</v>
          </cell>
          <cell r="AU185">
            <v>0.39460208650927692</v>
          </cell>
          <cell r="AV185">
            <v>0.41323077763232247</v>
          </cell>
          <cell r="AW185">
            <v>0.43180362991493965</v>
          </cell>
          <cell r="AX185">
            <v>0.44856716684450382</v>
          </cell>
          <cell r="AY185">
            <v>0.49504947661161608</v>
          </cell>
          <cell r="AZ185">
            <v>0.52347400527858368</v>
          </cell>
          <cell r="BA185">
            <v>0.58408587185400884</v>
          </cell>
          <cell r="BB185">
            <v>0.63314301710694576</v>
          </cell>
          <cell r="BC185">
            <v>0.67417086261852344</v>
          </cell>
          <cell r="BD185">
            <v>0.86699652654233927</v>
          </cell>
          <cell r="BE185">
            <v>1</v>
          </cell>
        </row>
        <row r="186">
          <cell r="A186">
            <v>14.9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3.8282728604391247E-2</v>
          </cell>
          <cell r="G186">
            <v>8.0557664050381436E-2</v>
          </cell>
          <cell r="H186">
            <v>0.10088729028126782</v>
          </cell>
          <cell r="I186">
            <v>0.15055385673674718</v>
          </cell>
          <cell r="J186">
            <v>0.22504663514522547</v>
          </cell>
          <cell r="K186">
            <v>0.27398012974125652</v>
          </cell>
          <cell r="L186">
            <v>0.38121801391906951</v>
          </cell>
          <cell r="M186">
            <v>0.46845969394955217</v>
          </cell>
          <cell r="N186">
            <v>0.53896882759767373</v>
          </cell>
          <cell r="O186">
            <v>0.59638328117905426</v>
          </cell>
          <cell r="P186">
            <v>0.64337887492030277</v>
          </cell>
          <cell r="Q186">
            <v>0.68189610976887449</v>
          </cell>
          <cell r="R186">
            <v>1</v>
          </cell>
          <cell r="T186">
            <v>14.9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1.6518785748019633E-3</v>
          </cell>
          <cell r="AD186">
            <v>1.8370492493687388E-2</v>
          </cell>
          <cell r="AE186">
            <v>3.3222973106652995E-2</v>
          </cell>
          <cell r="AF186">
            <v>5.0739229288438825E-2</v>
          </cell>
          <cell r="AG186">
            <v>6.7726802433912769E-2</v>
          </cell>
          <cell r="AH186">
            <v>8.9111214269658831E-2</v>
          </cell>
          <cell r="AI186">
            <v>0.11228659023217581</v>
          </cell>
          <cell r="AJ186">
            <v>0.13724553783911658</v>
          </cell>
          <cell r="AK186">
            <v>0.16124563073188963</v>
          </cell>
          <cell r="AL186">
            <v>0.18657852502084879</v>
          </cell>
          <cell r="AM186">
            <v>0.21277173214840875</v>
          </cell>
          <cell r="AN186">
            <v>0.23763603881851805</v>
          </cell>
          <cell r="AO186">
            <v>0.26127920449596054</v>
          </cell>
          <cell r="AP186">
            <v>0.28549628177919578</v>
          </cell>
          <cell r="AQ186">
            <v>0.30831140031769849</v>
          </cell>
          <cell r="AR186">
            <v>0.33134195412521289</v>
          </cell>
          <cell r="AS186">
            <v>0.35182929623864539</v>
          </cell>
          <cell r="AT186">
            <v>0.37252882010624272</v>
          </cell>
          <cell r="AU186">
            <v>0.39204027515035972</v>
          </cell>
          <cell r="AV186">
            <v>0.41073141319195888</v>
          </cell>
          <cell r="AW186">
            <v>0.42839377060344969</v>
          </cell>
          <cell r="AX186">
            <v>0.4452306572990361</v>
          </cell>
          <cell r="AY186">
            <v>0.49260620899321816</v>
          </cell>
          <cell r="AZ186">
            <v>0.52049302410066034</v>
          </cell>
          <cell r="BA186">
            <v>0.58142206783938044</v>
          </cell>
          <cell r="BB186">
            <v>0.63113739501422461</v>
          </cell>
          <cell r="BC186">
            <v>0.6720199098424946</v>
          </cell>
          <cell r="BD186">
            <v>0.86607756771137767</v>
          </cell>
          <cell r="BE186">
            <v>1</v>
          </cell>
        </row>
        <row r="187">
          <cell r="A187">
            <v>15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3.6971971827167785E-2</v>
          </cell>
          <cell r="G187">
            <v>7.9587508267632681E-2</v>
          </cell>
          <cell r="H187">
            <v>9.9531572657811901E-2</v>
          </cell>
          <cell r="I187">
            <v>0.14896811222820391</v>
          </cell>
          <cell r="J187">
            <v>0.22323076121089355</v>
          </cell>
          <cell r="K187">
            <v>0.27200157562141269</v>
          </cell>
          <cell r="L187">
            <v>0.37915493732480599</v>
          </cell>
          <cell r="M187">
            <v>0.46646234219868121</v>
          </cell>
          <cell r="N187">
            <v>0.53608474843928933</v>
          </cell>
          <cell r="O187">
            <v>0.5938030038414458</v>
          </cell>
          <cell r="P187">
            <v>0.64106215527878507</v>
          </cell>
          <cell r="Q187">
            <v>0.68043688505488709</v>
          </cell>
          <cell r="R187">
            <v>1</v>
          </cell>
          <cell r="T187">
            <v>1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.7303383834268882E-2</v>
          </cell>
          <cell r="AE187">
            <v>3.2344286964083813E-2</v>
          </cell>
          <cell r="AF187">
            <v>4.9893371623404639E-2</v>
          </cell>
          <cell r="AG187">
            <v>6.6738691215318488E-2</v>
          </cell>
          <cell r="AH187">
            <v>8.8036775968449998E-2</v>
          </cell>
          <cell r="AI187">
            <v>0.11082746858808325</v>
          </cell>
          <cell r="AJ187">
            <v>0.13312662062153299</v>
          </cell>
          <cell r="AK187">
            <v>0.15942796372534918</v>
          </cell>
          <cell r="AL187">
            <v>0.18458253218495557</v>
          </cell>
          <cell r="AM187">
            <v>0.20871073217807162</v>
          </cell>
          <cell r="AN187">
            <v>0.23532710145735458</v>
          </cell>
          <cell r="AO187">
            <v>0.25902626615687663</v>
          </cell>
          <cell r="AP187">
            <v>0.28311526214046306</v>
          </cell>
          <cell r="AQ187">
            <v>0.30581947912958946</v>
          </cell>
          <cell r="AR187">
            <v>0.32757240518420416</v>
          </cell>
          <cell r="AS187">
            <v>0.34930144908748978</v>
          </cell>
          <cell r="AT187">
            <v>0.36890298356039519</v>
          </cell>
          <cell r="AU187">
            <v>0.38848878909049539</v>
          </cell>
          <cell r="AV187">
            <v>0.40725465118079945</v>
          </cell>
          <cell r="AW187">
            <v>0.42499060839964686</v>
          </cell>
          <cell r="AX187">
            <v>0.44273471901348249</v>
          </cell>
          <cell r="AY187">
            <v>0.48949305106592739</v>
          </cell>
          <cell r="AZ187">
            <v>0.51751581734021102</v>
          </cell>
          <cell r="BA187">
            <v>0.5787606155881162</v>
          </cell>
          <cell r="BB187">
            <v>0.62875081172796055</v>
          </cell>
          <cell r="BC187">
            <v>0.67015793985438499</v>
          </cell>
          <cell r="BD187">
            <v>0.86522581971398904</v>
          </cell>
          <cell r="BE187">
            <v>1</v>
          </cell>
        </row>
        <row r="188">
          <cell r="A188">
            <v>15.1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3.6059344679881297E-2</v>
          </cell>
          <cell r="G188">
            <v>7.5546790641294034E-2</v>
          </cell>
          <cell r="H188">
            <v>9.8310895175420882E-2</v>
          </cell>
          <cell r="I188">
            <v>0.1448747093059056</v>
          </cell>
          <cell r="J188">
            <v>0.21921145440574036</v>
          </cell>
          <cell r="K188">
            <v>0.26808492277316009</v>
          </cell>
          <cell r="L188">
            <v>0.37557611863963675</v>
          </cell>
          <cell r="M188">
            <v>0.46324709355847832</v>
          </cell>
          <cell r="N188">
            <v>0.53425885212868907</v>
          </cell>
          <cell r="O188">
            <v>0.59122479136756723</v>
          </cell>
          <cell r="P188">
            <v>0.63874670192293148</v>
          </cell>
          <cell r="Q188">
            <v>0.67834973610623761</v>
          </cell>
          <cell r="R188">
            <v>1</v>
          </cell>
          <cell r="T188">
            <v>15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.6272719584342819E-2</v>
          </cell>
          <cell r="AE188">
            <v>3.1475753645055886E-2</v>
          </cell>
          <cell r="AF188">
            <v>4.5925035077289969E-2</v>
          </cell>
          <cell r="AG188">
            <v>6.5936140143239674E-2</v>
          </cell>
          <cell r="AH188">
            <v>8.3981644258002683E-2</v>
          </cell>
          <cell r="AI188">
            <v>0.10674536203840539</v>
          </cell>
          <cell r="AJ188">
            <v>0.1315140519925751</v>
          </cell>
          <cell r="AK188">
            <v>0.15533793619359226</v>
          </cell>
          <cell r="AL188">
            <v>0.18051066786230355</v>
          </cell>
          <cell r="AM188">
            <v>0.20656983470070661</v>
          </cell>
          <cell r="AN188">
            <v>0.23132973209068197</v>
          </cell>
          <cell r="AO188">
            <v>0.25507872466327536</v>
          </cell>
          <cell r="AP188">
            <v>0.27922697888350295</v>
          </cell>
          <cell r="AQ188">
            <v>0.30199434234386641</v>
          </cell>
          <cell r="AR188">
            <v>0.32381390578528552</v>
          </cell>
          <cell r="AS188">
            <v>0.34561509100294635</v>
          </cell>
          <cell r="AT188">
            <v>0.36644972165834344</v>
          </cell>
          <cell r="AU188">
            <v>0.38494547612434893</v>
          </cell>
          <cell r="AV188">
            <v>0.40378529073210084</v>
          </cell>
          <cell r="AW188">
            <v>0.42257566439450367</v>
          </cell>
          <cell r="AX188">
            <v>0.43941402270502156</v>
          </cell>
          <cell r="AY188">
            <v>0.48638446222597137</v>
          </cell>
          <cell r="AZ188">
            <v>0.51520413794423081</v>
          </cell>
          <cell r="BA188">
            <v>0.57610152360217659</v>
          </cell>
          <cell r="BB188">
            <v>0.62636568446414276</v>
          </cell>
          <cell r="BC188">
            <v>0.66801040814249335</v>
          </cell>
          <cell r="BD188">
            <v>0.86430676068586931</v>
          </cell>
          <cell r="BE188">
            <v>1</v>
          </cell>
        </row>
        <row r="189">
          <cell r="A189">
            <v>15.2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3.5157148237195901E-2</v>
          </cell>
          <cell r="G189">
            <v>7.4120024692248293E-2</v>
          </cell>
          <cell r="H189">
            <v>9.4265789504849665E-2</v>
          </cell>
          <cell r="I189">
            <v>0.14347629021820385</v>
          </cell>
          <cell r="J189">
            <v>0.21743323443717283</v>
          </cell>
          <cell r="K189">
            <v>0.2662846791791319</v>
          </cell>
          <cell r="L189">
            <v>0.37200590137560047</v>
          </cell>
          <cell r="M189">
            <v>0.46003713970746096</v>
          </cell>
          <cell r="N189">
            <v>0.53138669602974464</v>
          </cell>
          <cell r="O189">
            <v>0.58954702181337637</v>
          </cell>
          <cell r="P189">
            <v>0.6364325202020239</v>
          </cell>
          <cell r="Q189">
            <v>0.67626333220664969</v>
          </cell>
          <cell r="R189">
            <v>1</v>
          </cell>
          <cell r="T189">
            <v>15.2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1.525382660179906E-2</v>
          </cell>
          <cell r="AE189">
            <v>3.0617187102497723E-2</v>
          </cell>
          <cell r="AF189">
            <v>4.5202789584671055E-2</v>
          </cell>
          <cell r="AG189">
            <v>6.1948017026883732E-2</v>
          </cell>
          <cell r="AH189">
            <v>8.2945032098405438E-2</v>
          </cell>
          <cell r="AI189">
            <v>0.10557422270627731</v>
          </cell>
          <cell r="AJ189">
            <v>0.12991756188070708</v>
          </cell>
          <cell r="AK189">
            <v>0.15356132727602348</v>
          </cell>
          <cell r="AL189">
            <v>0.17855511328096735</v>
          </cell>
          <cell r="AM189">
            <v>0.20444673570055122</v>
          </cell>
          <cell r="AN189">
            <v>0.22926008822892438</v>
          </cell>
          <cell r="AO189">
            <v>0.25286191529021912</v>
          </cell>
          <cell r="AP189">
            <v>0.27688027766700329</v>
          </cell>
          <cell r="AQ189">
            <v>0.29970380541051539</v>
          </cell>
          <cell r="AR189">
            <v>0.32141202651449841</v>
          </cell>
          <cell r="AS189">
            <v>0.34193871652975588</v>
          </cell>
          <cell r="AT189">
            <v>0.36284616737729464</v>
          </cell>
          <cell r="AU189">
            <v>0.38256482656039614</v>
          </cell>
          <cell r="AV189">
            <v>0.40132156952155928</v>
          </cell>
          <cell r="AW189">
            <v>0.41919002206654821</v>
          </cell>
          <cell r="AX189">
            <v>0.43609942028650617</v>
          </cell>
          <cell r="AY189">
            <v>0.4840842202798416</v>
          </cell>
          <cell r="AZ189">
            <v>0.51223774472319283</v>
          </cell>
          <cell r="BA189">
            <v>0.57395900639892616</v>
          </cell>
          <cell r="BB189">
            <v>0.62398201913312934</v>
          </cell>
          <cell r="BC189">
            <v>0.66586374720533981</v>
          </cell>
          <cell r="BD189">
            <v>0.86338742552970471</v>
          </cell>
          <cell r="BE189">
            <v>1</v>
          </cell>
        </row>
        <row r="190">
          <cell r="A190">
            <v>15.25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3.3216296828121418E-2</v>
          </cell>
          <cell r="G190">
            <v>7.469825895390185E-2</v>
          </cell>
          <cell r="H190">
            <v>9.5090003330259118E-2</v>
          </cell>
          <cell r="I190">
            <v>0.14145066887350352</v>
          </cell>
          <cell r="J190">
            <v>0.21544080181482561</v>
          </cell>
          <cell r="K190">
            <v>0.26434135265513248</v>
          </cell>
          <cell r="L190">
            <v>0.37188530989563051</v>
          </cell>
          <cell r="M190">
            <v>0.45843415353133271</v>
          </cell>
          <cell r="N190">
            <v>0.52995185908244957</v>
          </cell>
          <cell r="O190">
            <v>0.58826212744974249</v>
          </cell>
          <cell r="P190">
            <v>0.63527590788027422</v>
          </cell>
          <cell r="Q190">
            <v>0.67522041082816053</v>
          </cell>
          <cell r="R190">
            <v>1</v>
          </cell>
          <cell r="T190">
            <v>15.25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.3354767311235463E-2</v>
          </cell>
          <cell r="AE190">
            <v>2.8684930412469955E-2</v>
          </cell>
          <cell r="AF190">
            <v>4.6443210409128001E-2</v>
          </cell>
          <cell r="AG190">
            <v>6.315740226436814E-2</v>
          </cell>
          <cell r="AH190">
            <v>8.0941739859320655E-2</v>
          </cell>
          <cell r="AI190">
            <v>0.10355625182474928</v>
          </cell>
          <cell r="AJ190">
            <v>0.12789245761627255</v>
          </cell>
          <cell r="AK190">
            <v>0.15153678991330255</v>
          </cell>
          <cell r="AL190">
            <v>0.17653823398529869</v>
          </cell>
          <cell r="AM190">
            <v>0.20244456767172714</v>
          </cell>
          <cell r="AN190">
            <v>0.2272777950069019</v>
          </cell>
          <cell r="AO190">
            <v>0.25090325411952707</v>
          </cell>
          <cell r="AP190">
            <v>0.27494996959031365</v>
          </cell>
          <cell r="AQ190">
            <v>0.29780412852852789</v>
          </cell>
          <cell r="AR190">
            <v>0.3195445630196726</v>
          </cell>
          <cell r="AS190">
            <v>0.34143919610750068</v>
          </cell>
          <cell r="AT190">
            <v>0.36104777639334251</v>
          </cell>
          <cell r="AU190">
            <v>0.38080251667364556</v>
          </cell>
          <cell r="AV190">
            <v>0.39959535525143453</v>
          </cell>
          <cell r="AW190">
            <v>0.41749972036323774</v>
          </cell>
          <cell r="AX190">
            <v>0.43444441016611435</v>
          </cell>
          <cell r="AY190">
            <v>0.48253580102153404</v>
          </cell>
          <cell r="AZ190">
            <v>0.51075597028079434</v>
          </cell>
          <cell r="BA190">
            <v>0.57263288318350913</v>
          </cell>
          <cell r="BB190">
            <v>0.62279073654372974</v>
          </cell>
          <cell r="BC190">
            <v>0.6647907445759198</v>
          </cell>
          <cell r="BD190">
            <v>0.86292765438693786</v>
          </cell>
          <cell r="BE190">
            <v>1</v>
          </cell>
        </row>
        <row r="191">
          <cell r="A191">
            <v>15.3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3.4265194092126645E-2</v>
          </cell>
          <cell r="G191">
            <v>7.2708343505707526E-2</v>
          </cell>
          <cell r="H191">
            <v>9.3083738697151697E-2</v>
          </cell>
          <cell r="I191">
            <v>0.14209217587936221</v>
          </cell>
          <cell r="J191">
            <v>0.21567093513614799</v>
          </cell>
          <cell r="K191">
            <v>0.26240157938680048</v>
          </cell>
          <cell r="L191">
            <v>0.37010861233048792</v>
          </cell>
          <cell r="M191">
            <v>0.45817909483437391</v>
          </cell>
          <cell r="N191">
            <v>0.52851785140107699</v>
          </cell>
          <cell r="O191">
            <v>0.58697774987762463</v>
          </cell>
          <cell r="P191">
            <v>0.63488220360088299</v>
          </cell>
          <cell r="Q191">
            <v>0.67417767712674948</v>
          </cell>
          <cell r="R191">
            <v>1</v>
          </cell>
          <cell r="T191">
            <v>15.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1.4246493785851726E-2</v>
          </cell>
          <cell r="AE191">
            <v>2.9768405668917367E-2</v>
          </cell>
          <cell r="AF191">
            <v>4.4488907754835348E-2</v>
          </cell>
          <cell r="AG191">
            <v>6.1180074807732271E-2</v>
          </cell>
          <cell r="AH191">
            <v>8.1919933766204628E-2</v>
          </cell>
          <cell r="AI191">
            <v>0.10441575161459443</v>
          </cell>
          <cell r="AJ191">
            <v>0.12587364321367125</v>
          </cell>
          <cell r="AK191">
            <v>0.15180145040824206</v>
          </cell>
          <cell r="AL191">
            <v>0.17661689250710208</v>
          </cell>
          <cell r="AM191">
            <v>0.20044703224942359</v>
          </cell>
          <cell r="AN191">
            <v>0.22529967353574301</v>
          </cell>
          <cell r="AO191">
            <v>0.24894836146051261</v>
          </cell>
          <cell r="AP191">
            <v>0.27302305163779989</v>
          </cell>
          <cell r="AQ191">
            <v>0.2959075096041392</v>
          </cell>
          <cell r="AR191">
            <v>0.31767986441774221</v>
          </cell>
          <cell r="AS191">
            <v>0.33960947936681757</v>
          </cell>
          <cell r="AT191">
            <v>0.35925164729083725</v>
          </cell>
          <cell r="AU191">
            <v>0.37904225312087075</v>
          </cell>
          <cell r="AV191">
            <v>0.39787099546434013</v>
          </cell>
          <cell r="AW191">
            <v>0.41581110171561514</v>
          </cell>
          <cell r="AX191">
            <v>0.4337653253095034</v>
          </cell>
          <cell r="AY191">
            <v>0.48098852732964115</v>
          </cell>
          <cell r="AZ191">
            <v>0.50927514603836854</v>
          </cell>
          <cell r="BA191">
            <v>0.57130735277080413</v>
          </cell>
          <cell r="BB191">
            <v>0.62199246471328784</v>
          </cell>
          <cell r="BC191">
            <v>0.66371796119998305</v>
          </cell>
          <cell r="BD191">
            <v>0.86246781419223462</v>
          </cell>
          <cell r="BE191">
            <v>1</v>
          </cell>
        </row>
        <row r="192">
          <cell r="A192">
            <v>15.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3.338329820405838E-2</v>
          </cell>
          <cell r="G192">
            <v>7.1311507058312018E-2</v>
          </cell>
          <cell r="H192">
            <v>9.1914389474723246E-2</v>
          </cell>
          <cell r="I192">
            <v>0.13807074863201113</v>
          </cell>
          <cell r="J192">
            <v>0.21171143849568341</v>
          </cell>
          <cell r="K192">
            <v>0.26063580666611935</v>
          </cell>
          <cell r="L192">
            <v>0.366561655386203</v>
          </cell>
          <cell r="M192">
            <v>0.45498569211896389</v>
          </cell>
          <cell r="N192">
            <v>0.52671913502015522</v>
          </cell>
          <cell r="O192">
            <v>0.58441054894702793</v>
          </cell>
          <cell r="P192">
            <v>0.63257481799783044</v>
          </cell>
          <cell r="Q192">
            <v>0.67209277464776607</v>
          </cell>
          <cell r="R192">
            <v>1</v>
          </cell>
          <cell r="T192">
            <v>15.4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.3250514837710024E-2</v>
          </cell>
          <cell r="AE192">
            <v>2.8929231930706532E-2</v>
          </cell>
          <cell r="AF192">
            <v>4.3783236415249609E-2</v>
          </cell>
          <cell r="AG192">
            <v>6.0420943342613463E-2</v>
          </cell>
          <cell r="AH192">
            <v>8.0906152064250156E-2</v>
          </cell>
          <cell r="AI192">
            <v>0.10041157589742562</v>
          </cell>
          <cell r="AJ192">
            <v>0.12456965163074833</v>
          </cell>
          <cell r="AK192">
            <v>0.14778153660300875</v>
          </cell>
          <cell r="AL192">
            <v>0.17261061571683198</v>
          </cell>
          <cell r="AM192">
            <v>0.19858234722612347</v>
          </cell>
          <cell r="AN192">
            <v>0.22326697216436706</v>
          </cell>
          <cell r="AO192">
            <v>0.24676712248934046</v>
          </cell>
          <cell r="AP192">
            <v>0.27071019625844078</v>
          </cell>
          <cell r="AQ192">
            <v>0.29212346318411114</v>
          </cell>
          <cell r="AR192">
            <v>0.31530846971202858</v>
          </cell>
          <cell r="AS192">
            <v>0.33595753261741451</v>
          </cell>
          <cell r="AT192">
            <v>0.35683881146348312</v>
          </cell>
          <cell r="AU192">
            <v>0.3766875572288072</v>
          </cell>
          <cell r="AV192">
            <v>0.39543123899737231</v>
          </cell>
          <cell r="AW192">
            <v>0.41342986332586906</v>
          </cell>
          <cell r="AX192">
            <v>0.43046704957632936</v>
          </cell>
          <cell r="AY192">
            <v>0.47789742399562896</v>
          </cell>
          <cell r="AZ192">
            <v>0.50698627397335094</v>
          </cell>
          <cell r="BA192">
            <v>0.56865807462692852</v>
          </cell>
          <cell r="BB192">
            <v>0.61961389503218289</v>
          </cell>
          <cell r="BC192">
            <v>0.66157305429503133</v>
          </cell>
          <cell r="BD192">
            <v>0.86154792662080482</v>
          </cell>
          <cell r="BE192">
            <v>1</v>
          </cell>
        </row>
        <row r="193">
          <cell r="A193">
            <v>15.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3.2511280775456938E-2</v>
          </cell>
          <cell r="G193">
            <v>6.9929280136872066E-2</v>
          </cell>
          <cell r="H193">
            <v>9.0757532821504117E-2</v>
          </cell>
          <cell r="I193">
            <v>0.13672430844289643</v>
          </cell>
          <cell r="J193">
            <v>0.21013654265357937</v>
          </cell>
          <cell r="K193">
            <v>0.25678593709599429</v>
          </cell>
          <cell r="L193">
            <v>0.3646926591090468</v>
          </cell>
          <cell r="M193">
            <v>0.45179759122315338</v>
          </cell>
          <cell r="N193">
            <v>0.52386214080236004</v>
          </cell>
          <cell r="O193">
            <v>0.58184542671228334</v>
          </cell>
          <cell r="P193">
            <v>0.63026870887905062</v>
          </cell>
          <cell r="Q193">
            <v>0.67072296351106431</v>
          </cell>
          <cell r="R193">
            <v>1</v>
          </cell>
          <cell r="T193">
            <v>15.5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1.2265688128305806E-2</v>
          </cell>
          <cell r="AE193">
            <v>2.5124950921224107E-2</v>
          </cell>
          <cell r="AF193">
            <v>4.3085626031136581E-2</v>
          </cell>
          <cell r="AG193">
            <v>5.9670464682261927E-2</v>
          </cell>
          <cell r="AH193">
            <v>7.6957187018241557E-2</v>
          </cell>
          <cell r="AI193">
            <v>9.9290087254035153E-2</v>
          </cell>
          <cell r="AJ193">
            <v>0.12057498516528202</v>
          </cell>
          <cell r="AK193">
            <v>0.14630944521493591</v>
          </cell>
          <cell r="AL193">
            <v>0.17094791909850535</v>
          </cell>
          <cell r="AM193">
            <v>0.19462239905624662</v>
          </cell>
          <cell r="AN193">
            <v>0.21934320424715589</v>
          </cell>
          <cell r="AO193">
            <v>0.24288730861771585</v>
          </cell>
          <cell r="AP193">
            <v>0.26688383265701704</v>
          </cell>
          <cell r="AQ193">
            <v>0.28988166148150568</v>
          </cell>
          <cell r="AR193">
            <v>0.31160250206662587</v>
          </cell>
          <cell r="AS193">
            <v>0.33365724092432253</v>
          </cell>
          <cell r="AT193">
            <v>0.35326647248085619</v>
          </cell>
          <cell r="AU193">
            <v>0.37318562648148573</v>
          </cell>
          <cell r="AV193">
            <v>0.39199938185567701</v>
          </cell>
          <cell r="AW193">
            <v>0.41006840076516027</v>
          </cell>
          <cell r="AX193">
            <v>0.42717489030300793</v>
          </cell>
          <cell r="AY193">
            <v>0.47481092500171407</v>
          </cell>
          <cell r="AZ193">
            <v>0.5040344730200238</v>
          </cell>
          <cell r="BA193">
            <v>0.56601118052790089</v>
          </cell>
          <cell r="BB193">
            <v>0.61723679889494087</v>
          </cell>
          <cell r="BC193">
            <v>0.65979548159422541</v>
          </cell>
          <cell r="BD193">
            <v>0.86062776276336972</v>
          </cell>
          <cell r="BE193">
            <v>1</v>
          </cell>
        </row>
        <row r="194">
          <cell r="A194">
            <v>15.6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3.0919701617661211E-2</v>
          </cell>
          <cell r="G194">
            <v>6.8561432222126156E-2</v>
          </cell>
          <cell r="H194">
            <v>8.9612964121907029E-2</v>
          </cell>
          <cell r="I194">
            <v>0.13539146883914019</v>
          </cell>
          <cell r="J194">
            <v>0.20621538197957551</v>
          </cell>
          <cell r="K194">
            <v>0.25505399503183102</v>
          </cell>
          <cell r="L194">
            <v>0.36116877854563356</v>
          </cell>
          <cell r="M194">
            <v>0.44997368784092545</v>
          </cell>
          <cell r="N194">
            <v>0.52100846595356987</v>
          </cell>
          <cell r="O194">
            <v>0.58019665362834216</v>
          </cell>
          <cell r="P194">
            <v>0.6279638816183265</v>
          </cell>
          <cell r="Q194">
            <v>0.66864363229659163</v>
          </cell>
          <cell r="R194">
            <v>1</v>
          </cell>
          <cell r="T194">
            <v>15.6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1.1329840653213064E-2</v>
          </cell>
          <cell r="AE194">
            <v>2.4321614091485644E-2</v>
          </cell>
          <cell r="AF194">
            <v>4.2395930599570579E-2</v>
          </cell>
          <cell r="AG194">
            <v>5.8928484550325073E-2</v>
          </cell>
          <cell r="AH194">
            <v>7.6187518408581317E-2</v>
          </cell>
          <cell r="AI194">
            <v>9.8180555254739982E-2</v>
          </cell>
          <cell r="AJ194">
            <v>0.11930823150987256</v>
          </cell>
          <cell r="AK194">
            <v>0.14233536375040942</v>
          </cell>
          <cell r="AL194">
            <v>0.16698433941012272</v>
          </cell>
          <cell r="AM194">
            <v>0.19279496877592311</v>
          </cell>
          <cell r="AN194">
            <v>0.21734680836007697</v>
          </cell>
          <cell r="AO194">
            <v>0.24074109029410315</v>
          </cell>
          <cell r="AP194">
            <v>0.26307103374175111</v>
          </cell>
          <cell r="AQ194">
            <v>0.28612625639485312</v>
          </cell>
          <cell r="AR194">
            <v>0.30926122092227359</v>
          </cell>
          <cell r="AS194">
            <v>0.33002958685073508</v>
          </cell>
          <cell r="AT194">
            <v>0.35088052405917802</v>
          </cell>
          <cell r="AU194">
            <v>0.3696918933763757</v>
          </cell>
          <cell r="AV194">
            <v>0.38857495907520884</v>
          </cell>
          <cell r="AW194">
            <v>0.40671368513715078</v>
          </cell>
          <cell r="AX194">
            <v>0.42487274731376495</v>
          </cell>
          <cell r="AY194">
            <v>0.47254551357384017</v>
          </cell>
          <cell r="AZ194">
            <v>0.50108648679981715</v>
          </cell>
          <cell r="BA194">
            <v>0.56389059270213671</v>
          </cell>
          <cell r="BB194">
            <v>0.61486118225708142</v>
          </cell>
          <cell r="BC194">
            <v>0.65765440554346022</v>
          </cell>
          <cell r="BD194">
            <v>0.85970732256849369</v>
          </cell>
          <cell r="BE194">
            <v>1</v>
          </cell>
        </row>
        <row r="195">
          <cell r="A195">
            <v>15.7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2.7150704766635277E-2</v>
          </cell>
          <cell r="G195">
            <v>6.4681640413665975E-2</v>
          </cell>
          <cell r="H195">
            <v>8.5695620027844949E-2</v>
          </cell>
          <cell r="I195">
            <v>0.13144023141805508</v>
          </cell>
          <cell r="J195">
            <v>0.20467568868656327</v>
          </cell>
          <cell r="K195">
            <v>0.25123703719994606</v>
          </cell>
          <cell r="L195">
            <v>0.35765348217020121</v>
          </cell>
          <cell r="M195">
            <v>0.44680201494113847</v>
          </cell>
          <cell r="N195">
            <v>0.51815812168469155</v>
          </cell>
          <cell r="O195">
            <v>0.57764042032204144</v>
          </cell>
          <cell r="P195">
            <v>0.62566034160394091</v>
          </cell>
          <cell r="Q195">
            <v>0.66656505676688849</v>
          </cell>
          <cell r="R195">
            <v>1</v>
          </cell>
          <cell r="T195">
            <v>15.7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7.6456983809450657E-3</v>
          </cell>
          <cell r="AE195">
            <v>2.3527197785069297E-2</v>
          </cell>
          <cell r="AF195">
            <v>3.858649218946917E-2</v>
          </cell>
          <cell r="AG195">
            <v>5.5071311772722328E-2</v>
          </cell>
          <cell r="AH195">
            <v>7.5426513492955705E-2</v>
          </cell>
          <cell r="AI195">
            <v>9.4252197510818106E-2</v>
          </cell>
          <cell r="AJ195">
            <v>0.11805445132530097</v>
          </cell>
          <cell r="AK195">
            <v>0.14090054063465599</v>
          </cell>
          <cell r="AL195">
            <v>0.16535897392724255</v>
          </cell>
          <cell r="AM195">
            <v>0.18887440249792925</v>
          </cell>
          <cell r="AN195">
            <v>0.21345938309810308</v>
          </cell>
          <cell r="AO195">
            <v>0.23689477144235338</v>
          </cell>
          <cell r="AP195">
            <v>0.26099385738698044</v>
          </cell>
          <cell r="AQ195">
            <v>0.28391617179748907</v>
          </cell>
          <cell r="AR195">
            <v>0.30558130620525997</v>
          </cell>
          <cell r="AS195">
            <v>0.3264119333135827</v>
          </cell>
          <cell r="AT195">
            <v>0.34733026526513783</v>
          </cell>
          <cell r="AU195">
            <v>0.36737522417817414</v>
          </cell>
          <cell r="AV195">
            <v>0.38631404274921693</v>
          </cell>
          <cell r="AW195">
            <v>0.40436578363332287</v>
          </cell>
          <cell r="AX195">
            <v>0.42159685521079659</v>
          </cell>
          <cell r="AY195">
            <v>0.46947188255625449</v>
          </cell>
          <cell r="AZ195">
            <v>0.49814232789821539</v>
          </cell>
          <cell r="BA195">
            <v>0.56125113949184302</v>
          </cell>
          <cell r="BB195">
            <v>0.61248705109002521</v>
          </cell>
          <cell r="BC195">
            <v>0.65551421660795794</v>
          </cell>
          <cell r="BD195">
            <v>0.85878660598535472</v>
          </cell>
          <cell r="BE195">
            <v>1</v>
          </cell>
        </row>
        <row r="196">
          <cell r="A196">
            <v>15.75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2.746954720968631E-2</v>
          </cell>
          <cell r="G196">
            <v>6.5631305709580159E-2</v>
          </cell>
          <cell r="H196">
            <v>8.6939381484844883E-2</v>
          </cell>
          <cell r="I196">
            <v>0.13210494951028037</v>
          </cell>
          <cell r="J196">
            <v>0.20273190953108763</v>
          </cell>
          <cell r="K196">
            <v>0.24933385529315605</v>
          </cell>
          <cell r="L196">
            <v>0.35757609149883079</v>
          </cell>
          <cell r="M196">
            <v>0.44521816828902178</v>
          </cell>
          <cell r="N196">
            <v>0.51781522280040082</v>
          </cell>
          <cell r="O196">
            <v>0.57636308501235201</v>
          </cell>
          <cell r="P196">
            <v>0.6252880705032291</v>
          </cell>
          <cell r="Q196">
            <v>0.66552605357035299</v>
          </cell>
          <cell r="R196">
            <v>1</v>
          </cell>
          <cell r="T196">
            <v>15.75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8.5699789729419065E-3</v>
          </cell>
          <cell r="AE196">
            <v>2.4602344239368419E-2</v>
          </cell>
          <cell r="AF196">
            <v>3.9861968522375106E-2</v>
          </cell>
          <cell r="AG196">
            <v>5.6408111080234219E-2</v>
          </cell>
          <cell r="AH196">
            <v>7.3487026062404495E-2</v>
          </cell>
          <cell r="AI196">
            <v>9.5127095325922922E-2</v>
          </cell>
          <cell r="AJ196">
            <v>0.11608999708055422</v>
          </cell>
          <cell r="AK196">
            <v>0.13893333891777948</v>
          </cell>
          <cell r="AL196">
            <v>0.16339576520966251</v>
          </cell>
          <cell r="AM196">
            <v>0.18692102933240873</v>
          </cell>
          <cell r="AN196">
            <v>0.21152190246344435</v>
          </cell>
          <cell r="AO196">
            <v>0.23669518281453322</v>
          </cell>
          <cell r="AP196">
            <v>0.25910129708469931</v>
          </cell>
          <cell r="AQ196">
            <v>0.28205116891130777</v>
          </cell>
          <cell r="AR196">
            <v>0.30374549581309629</v>
          </cell>
          <cell r="AS196">
            <v>0.32595489462909244</v>
          </cell>
          <cell r="AT196">
            <v>0.3455585325522218</v>
          </cell>
          <cell r="AU196">
            <v>0.36563760479013185</v>
          </cell>
          <cell r="AV196">
            <v>0.38461049194758418</v>
          </cell>
          <cell r="AW196">
            <v>0.40269627875477271</v>
          </cell>
          <cell r="AX196">
            <v>0.41996121014345045</v>
          </cell>
          <cell r="AY196">
            <v>0.46793680049314862</v>
          </cell>
          <cell r="AZ196">
            <v>0.49735117067247131</v>
          </cell>
          <cell r="BA196">
            <v>0.55993231211077255</v>
          </cell>
          <cell r="BB196">
            <v>0.6117021764878432</v>
          </cell>
          <cell r="BC196">
            <v>0.65444445612084312</v>
          </cell>
          <cell r="BD196">
            <v>0.85832614403247276</v>
          </cell>
          <cell r="BE196">
            <v>1</v>
          </cell>
        </row>
        <row r="197">
          <cell r="A197">
            <v>15.8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2.7786646192961145E-2</v>
          </cell>
          <cell r="G197">
            <v>6.3707277755494215E-2</v>
          </cell>
          <cell r="H197">
            <v>8.4995858240330791E-2</v>
          </cell>
          <cell r="I197">
            <v>0.13014365801807268</v>
          </cell>
          <cell r="J197">
            <v>0.20079245007458232</v>
          </cell>
          <cell r="K197">
            <v>0.24953829789326892</v>
          </cell>
          <cell r="L197">
            <v>0.35582666727580864</v>
          </cell>
          <cell r="M197">
            <v>0.443635650944459</v>
          </cell>
          <cell r="N197">
            <v>0.51639468978728931</v>
          </cell>
          <cell r="O197">
            <v>0.57508627188411809</v>
          </cell>
          <cell r="P197">
            <v>0.62413919781214933</v>
          </cell>
          <cell r="Q197">
            <v>0.66448724072017507</v>
          </cell>
          <cell r="R197">
            <v>1</v>
          </cell>
          <cell r="T197">
            <v>15.8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9.4890245560812769E-3</v>
          </cell>
          <cell r="AE197">
            <v>2.2741542950470092E-2</v>
          </cell>
          <cell r="AF197">
            <v>3.7973210204597742E-2</v>
          </cell>
          <cell r="AG197">
            <v>5.4495124337697189E-2</v>
          </cell>
          <cell r="AH197">
            <v>7.1554872856899238E-2</v>
          </cell>
          <cell r="AI197">
            <v>9.3178123444441333E-2</v>
          </cell>
          <cell r="AJ197">
            <v>0.11413171279202811</v>
          </cell>
          <cell r="AK197">
            <v>0.13697175994955249</v>
          </cell>
          <cell r="AL197">
            <v>0.1614376434809365</v>
          </cell>
          <cell r="AM197">
            <v>0.18708351147427985</v>
          </cell>
          <cell r="AN197">
            <v>0.21149866682526758</v>
          </cell>
          <cell r="AO197">
            <v>0.23478303266507006</v>
          </cell>
          <cell r="AP197">
            <v>0.25721212625785567</v>
          </cell>
          <cell r="AQ197">
            <v>0.28018922533756152</v>
          </cell>
          <cell r="AR197">
            <v>0.30191245539638284</v>
          </cell>
          <cell r="AS197">
            <v>0.32415439452685174</v>
          </cell>
          <cell r="AT197">
            <v>0.34378906874610698</v>
          </cell>
          <cell r="AU197">
            <v>0.36390203790157127</v>
          </cell>
          <cell r="AV197">
            <v>0.38290880244926179</v>
          </cell>
          <cell r="AW197">
            <v>0.40102846429714228</v>
          </cell>
          <cell r="AX197">
            <v>0.41832710221534836</v>
          </cell>
          <cell r="AY197">
            <v>0.46640287652586154</v>
          </cell>
          <cell r="AZ197">
            <v>0.49588304722327597</v>
          </cell>
          <cell r="BA197">
            <v>0.55861408564763082</v>
          </cell>
          <cell r="BB197">
            <v>0.61051710587871688</v>
          </cell>
          <cell r="BC197">
            <v>0.65337491898889477</v>
          </cell>
          <cell r="BD197">
            <v>0.85786561296374553</v>
          </cell>
          <cell r="BE197">
            <v>1</v>
          </cell>
        </row>
        <row r="198">
          <cell r="A198">
            <v>15.9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2.6244671002928925E-2</v>
          </cell>
          <cell r="G198">
            <v>6.2743359169575533E-2</v>
          </cell>
          <cell r="H198">
            <v>8.4303993255997717E-2</v>
          </cell>
          <cell r="I198">
            <v>0.12900170917499396</v>
          </cell>
          <cell r="J198">
            <v>0.1992872164042413</v>
          </cell>
          <cell r="K198">
            <v>0.24575393759302824</v>
          </cell>
          <cell r="L198">
            <v>0.35233424430967614</v>
          </cell>
          <cell r="M198">
            <v>0.44184536685148385</v>
          </cell>
          <cell r="N198">
            <v>0.51355612063549805</v>
          </cell>
          <cell r="O198">
            <v>0.5725342160369985</v>
          </cell>
          <cell r="P198">
            <v>0.62184241815192176</v>
          </cell>
          <cell r="Q198">
            <v>0.66241018796533657</v>
          </cell>
          <cell r="R198">
            <v>1</v>
          </cell>
          <cell r="T198">
            <v>15.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8.58369527231693E-3</v>
          </cell>
          <cell r="AE198">
            <v>2.1964494180590006E-2</v>
          </cell>
          <cell r="AF198">
            <v>3.7366791107795845E-2</v>
          </cell>
          <cell r="AG198">
            <v>5.3925496052011225E-2</v>
          </cell>
          <cell r="AH198">
            <v>7.0825643523971762E-2</v>
          </cell>
          <cell r="AI198">
            <v>9.2349239863380547E-2</v>
          </cell>
          <cell r="AJ198">
            <v>0.11291373603215248</v>
          </cell>
          <cell r="AK198">
            <v>0.13557332675404818</v>
          </cell>
          <cell r="AL198">
            <v>0.15984881317016442</v>
          </cell>
          <cell r="AM198">
            <v>0.18320195871403153</v>
          </cell>
          <cell r="AN198">
            <v>0.20764728381811087</v>
          </cell>
          <cell r="AO198">
            <v>0.23096996662528094</v>
          </cell>
          <cell r="AP198">
            <v>0.25516773040222229</v>
          </cell>
          <cell r="AQ198">
            <v>0.27801042249450553</v>
          </cell>
          <cell r="AR198">
            <v>0.29978576982448907</v>
          </cell>
          <cell r="AS198">
            <v>0.32056089386445619</v>
          </cell>
          <cell r="AT198">
            <v>0.34159915181387779</v>
          </cell>
          <cell r="AU198">
            <v>0.36043707384956281</v>
          </cell>
          <cell r="AV198">
            <v>0.37951101856932234</v>
          </cell>
          <cell r="AW198">
            <v>0.39769791693605783</v>
          </cell>
          <cell r="AX198">
            <v>0.41605656243669253</v>
          </cell>
          <cell r="AY198">
            <v>0.46416374066442617</v>
          </cell>
          <cell r="AZ198">
            <v>0.49294967815781926</v>
          </cell>
          <cell r="BA198">
            <v>0.55597943978910158</v>
          </cell>
          <cell r="BB198">
            <v>0.60814808380657204</v>
          </cell>
          <cell r="BC198">
            <v>0.65123651689909834</v>
          </cell>
          <cell r="BD198">
            <v>0.85694434345407633</v>
          </cell>
          <cell r="BE198">
            <v>1</v>
          </cell>
        </row>
        <row r="199">
          <cell r="A199">
            <v>16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2.4718739190320176E-2</v>
          </cell>
          <cell r="G199">
            <v>6.1789709862141828E-2</v>
          </cell>
          <cell r="H199">
            <v>8.3619888677003457E-2</v>
          </cell>
          <cell r="I199">
            <v>0.12511889683522631</v>
          </cell>
          <cell r="J199">
            <v>0.19544149211780029</v>
          </cell>
          <cell r="K199">
            <v>0.24408778519497151</v>
          </cell>
          <cell r="L199">
            <v>0.35053472672798391</v>
          </cell>
          <cell r="M199">
            <v>0.43869530895584519</v>
          </cell>
          <cell r="N199">
            <v>0.51072089000629162</v>
          </cell>
          <cell r="O199">
            <v>0.57091406873758599</v>
          </cell>
          <cell r="P199">
            <v>0.61954693062112054</v>
          </cell>
          <cell r="Q199">
            <v>0.66106595747353958</v>
          </cell>
          <cell r="R199">
            <v>1</v>
          </cell>
          <cell r="T199">
            <v>16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7.6881847525588649E-3</v>
          </cell>
          <cell r="AE199">
            <v>2.1195899610846902E-2</v>
          </cell>
          <cell r="AF199">
            <v>3.6767112177750798E-2</v>
          </cell>
          <cell r="AG199">
            <v>5.3362310110454531E-2</v>
          </cell>
          <cell r="AH199">
            <v>7.0104485039353862E-2</v>
          </cell>
          <cell r="AI199">
            <v>8.8494358378510704E-2</v>
          </cell>
          <cell r="AJ199">
            <v>0.11170806877316879</v>
          </cell>
          <cell r="AK199">
            <v>0.13418841139921955</v>
          </cell>
          <cell r="AL199">
            <v>0.15596929067843573</v>
          </cell>
          <cell r="AM199">
            <v>0.1814469052892565</v>
          </cell>
          <cell r="AN199">
            <v>0.20572163220657855</v>
          </cell>
          <cell r="AO199">
            <v>0.22909494102824199</v>
          </cell>
          <cell r="AP199">
            <v>0.251416838073587</v>
          </cell>
          <cell r="AQ199">
            <v>0.27431175381160766</v>
          </cell>
          <cell r="AR199">
            <v>0.29614328765564046</v>
          </cell>
          <cell r="AS199">
            <v>0.31833147660146427</v>
          </cell>
          <cell r="AT199">
            <v>0.33808043578930552</v>
          </cell>
          <cell r="AU199">
            <v>0.35815794347549301</v>
          </cell>
          <cell r="AV199">
            <v>0.37728597192263397</v>
          </cell>
          <cell r="AW199">
            <v>0.39538298715013825</v>
          </cell>
          <cell r="AX199">
            <v>0.41280301764702837</v>
          </cell>
          <cell r="AY199">
            <v>0.46110756918074325</v>
          </cell>
          <cell r="AZ199">
            <v>0.49002015673289856</v>
          </cell>
          <cell r="BA199">
            <v>0.55388064010405502</v>
          </cell>
          <cell r="BB199">
            <v>0.60578055893171712</v>
          </cell>
          <cell r="BC199">
            <v>0.64947508915903873</v>
          </cell>
          <cell r="BD199">
            <v>0.85611732541851038</v>
          </cell>
          <cell r="BE199">
            <v>1</v>
          </cell>
        </row>
        <row r="200">
          <cell r="A200">
            <v>16.10000000000000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2.3580411297584328E-2</v>
          </cell>
          <cell r="G200">
            <v>6.0846158793802119E-2</v>
          </cell>
          <cell r="H200">
            <v>7.9798976614697051E-2</v>
          </cell>
          <cell r="I200">
            <v>0.12401075269141636</v>
          </cell>
          <cell r="J200">
            <v>0.1939699911203539</v>
          </cell>
          <cell r="K200">
            <v>0.24033571242621493</v>
          </cell>
          <cell r="L200">
            <v>0.34706499753778008</v>
          </cell>
          <cell r="M200">
            <v>0.43555056709986284</v>
          </cell>
          <cell r="N200">
            <v>0.50908066298577326</v>
          </cell>
          <cell r="O200">
            <v>0.56837085061810144</v>
          </cell>
          <cell r="P200">
            <v>0.61725274063270263</v>
          </cell>
          <cell r="Q200">
            <v>0.65899444473519608</v>
          </cell>
          <cell r="R200">
            <v>1</v>
          </cell>
          <cell r="T200">
            <v>16.10000000000000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6.8544202616057535E-3</v>
          </cell>
          <cell r="AE200">
            <v>2.0443466812046236E-2</v>
          </cell>
          <cell r="AF200">
            <v>3.6174053546242466E-2</v>
          </cell>
          <cell r="AG200">
            <v>4.9605078135079285E-2</v>
          </cell>
          <cell r="AH200">
            <v>6.9391258544976755E-2</v>
          </cell>
          <cell r="AI200">
            <v>8.7697113620278863E-2</v>
          </cell>
          <cell r="AJ200">
            <v>0.10785544402701472</v>
          </cell>
          <cell r="AK200">
            <v>0.13032642263277211</v>
          </cell>
          <cell r="AL200">
            <v>0.1544162165210167</v>
          </cell>
          <cell r="AM200">
            <v>0.17760400260526077</v>
          </cell>
          <cell r="AN200">
            <v>0.20190599471867152</v>
          </cell>
          <cell r="AO200">
            <v>0.22531523819603042</v>
          </cell>
          <cell r="AP200">
            <v>0.24940471839192532</v>
          </cell>
          <cell r="AQ200">
            <v>0.27216380351308178</v>
          </cell>
          <cell r="AR200">
            <v>0.29404617471813105</v>
          </cell>
          <cell r="AS200">
            <v>0.31476199634631929</v>
          </cell>
          <cell r="AT200">
            <v>0.33457080257754468</v>
          </cell>
          <cell r="AU200">
            <v>0.35471343129542671</v>
          </cell>
          <cell r="AV200">
            <v>0.37390727948477948</v>
          </cell>
          <cell r="AW200">
            <v>0.39206977516559571</v>
          </cell>
          <cell r="AX200">
            <v>0.40955563469065492</v>
          </cell>
          <cell r="AY200">
            <v>0.45805604340476863</v>
          </cell>
          <cell r="AZ200">
            <v>0.48790169444904624</v>
          </cell>
          <cell r="BA200">
            <v>0.55125343787023218</v>
          </cell>
          <cell r="BB200">
            <v>0.6034145372711347</v>
          </cell>
          <cell r="BC200">
            <v>0.64734052527468555</v>
          </cell>
          <cell r="BD200">
            <v>0.85519609614527736</v>
          </cell>
          <cell r="BE200">
            <v>1</v>
          </cell>
        </row>
        <row r="201">
          <cell r="A201">
            <v>16.2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2.245403176287698E-2</v>
          </cell>
          <cell r="G201">
            <v>5.9912538581286472E-2</v>
          </cell>
          <cell r="H201">
            <v>7.9144706938303E-2</v>
          </cell>
          <cell r="I201">
            <v>0.12017290646633894</v>
          </cell>
          <cell r="J201">
            <v>0.19016137947734915</v>
          </cell>
          <cell r="K201">
            <v>0.2388502348342515</v>
          </cell>
          <cell r="L201">
            <v>0.34360383583291337</v>
          </cell>
          <cell r="M201">
            <v>0.43241115796018559</v>
          </cell>
          <cell r="N201">
            <v>0.50625757787387127</v>
          </cell>
          <cell r="O201">
            <v>0.56582973129327918</v>
          </cell>
          <cell r="P201">
            <v>0.61583138883451882</v>
          </cell>
          <cell r="Q201">
            <v>0.6569236983930139</v>
          </cell>
          <cell r="R201">
            <v>1</v>
          </cell>
          <cell r="T201">
            <v>16.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6.029589310351734E-3</v>
          </cell>
          <cell r="AE201">
            <v>1.9699114351558362E-2</v>
          </cell>
          <cell r="AF201">
            <v>3.558749811666663E-2</v>
          </cell>
          <cell r="AG201">
            <v>4.9070341264141823E-2</v>
          </cell>
          <cell r="AH201">
            <v>6.561704082897464E-2</v>
          </cell>
          <cell r="AI201">
            <v>8.3891286848445587E-2</v>
          </cell>
          <cell r="AJ201">
            <v>0.1069333106252237</v>
          </cell>
          <cell r="AK201">
            <v>0.12897660404724723</v>
          </cell>
          <cell r="AL201">
            <v>0.15057806715004562</v>
          </cell>
          <cell r="AM201">
            <v>0.17588409865054166</v>
          </cell>
          <cell r="AN201">
            <v>0.20023591132039159</v>
          </cell>
          <cell r="AO201">
            <v>0.22347332533464531</v>
          </cell>
          <cell r="AP201">
            <v>0.24568443843180415</v>
          </cell>
          <cell r="AQ201">
            <v>0.26849323359195482</v>
          </cell>
          <cell r="AR201">
            <v>0.29042989082007564</v>
          </cell>
          <cell r="AS201">
            <v>0.31120253386905777</v>
          </cell>
          <cell r="AT201">
            <v>0.33242094130652677</v>
          </cell>
          <cell r="AU201">
            <v>0.35245924660782812</v>
          </cell>
          <cell r="AV201">
            <v>0.37053606560603125</v>
          </cell>
          <cell r="AW201">
            <v>0.38876336028564618</v>
          </cell>
          <cell r="AX201">
            <v>0.40631443253116983</v>
          </cell>
          <cell r="AY201">
            <v>0.45584294229264483</v>
          </cell>
          <cell r="AZ201">
            <v>0.48498347056343727</v>
          </cell>
          <cell r="BA201">
            <v>0.54862865904631408</v>
          </cell>
          <cell r="BB201">
            <v>0.6015479134204722</v>
          </cell>
          <cell r="BC201">
            <v>0.64520686501580526</v>
          </cell>
          <cell r="BD201">
            <v>0.85427459024340024</v>
          </cell>
          <cell r="BE201">
            <v>1</v>
          </cell>
        </row>
        <row r="202">
          <cell r="A202">
            <v>16.2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2.0642964332861891E-2</v>
          </cell>
          <cell r="G202">
            <v>5.8042544766070743E-2</v>
          </cell>
          <cell r="H202">
            <v>8.0382700792444362E-2</v>
          </cell>
          <cell r="I202">
            <v>0.12100293013096448</v>
          </cell>
          <cell r="J202">
            <v>0.19061523745110107</v>
          </cell>
          <cell r="K202">
            <v>0.23698858312224658</v>
          </cell>
          <cell r="L202">
            <v>0.34356769736330989</v>
          </cell>
          <cell r="M202">
            <v>0.43222844483113848</v>
          </cell>
          <cell r="N202">
            <v>0.50484728869519302</v>
          </cell>
          <cell r="O202">
            <v>0.56455996110130025</v>
          </cell>
          <cell r="P202">
            <v>0.61468769193999706</v>
          </cell>
          <cell r="Q202">
            <v>0.65588861381568797</v>
          </cell>
          <cell r="R202">
            <v>1</v>
          </cell>
          <cell r="T202">
            <v>16.25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4.2552912900334951E-3</v>
          </cell>
          <cell r="AE202">
            <v>1.7893692816708103E-2</v>
          </cell>
          <cell r="AF202">
            <v>3.3752155607704122E-2</v>
          </cell>
          <cell r="AG202">
            <v>5.0394395229413268E-2</v>
          </cell>
          <cell r="AH202">
            <v>6.6982196730136084E-2</v>
          </cell>
          <cell r="AI202">
            <v>8.5013323767044652E-2</v>
          </cell>
          <cell r="AJ202">
            <v>0.10502711797928854</v>
          </cell>
          <cell r="AK202">
            <v>0.12706477552218556</v>
          </cell>
          <cell r="AL202">
            <v>0.15096612234835335</v>
          </cell>
          <cell r="AM202">
            <v>0.1739795139724484</v>
          </cell>
          <cell r="AN202">
            <v>0.1983438970415215</v>
          </cell>
          <cell r="AO202">
            <v>0.22159815145028827</v>
          </cell>
          <cell r="AP202">
            <v>0.24382936818585463</v>
          </cell>
          <cell r="AQ202">
            <v>0.26666253106503113</v>
          </cell>
          <cell r="AR202">
            <v>0.28862589706958014</v>
          </cell>
          <cell r="AS202">
            <v>0.31078631439789145</v>
          </cell>
          <cell r="AT202">
            <v>0.33067616283786044</v>
          </cell>
          <cell r="AU202">
            <v>0.35074613994648146</v>
          </cell>
          <cell r="AV202">
            <v>0.37002534183268898</v>
          </cell>
          <cell r="AW202">
            <v>0.38827251255556344</v>
          </cell>
          <cell r="AX202">
            <v>0.40569996423268306</v>
          </cell>
          <cell r="AY202">
            <v>0.45432299774617385</v>
          </cell>
          <cell r="AZ202">
            <v>0.48352580720499044</v>
          </cell>
          <cell r="BA202">
            <v>0.54731718112437122</v>
          </cell>
          <cell r="BB202">
            <v>0.60036749513425525</v>
          </cell>
          <cell r="BC202">
            <v>0.64414037507223576</v>
          </cell>
          <cell r="BD202">
            <v>0.85381373354179635</v>
          </cell>
          <cell r="BE202">
            <v>1</v>
          </cell>
        </row>
        <row r="203">
          <cell r="A203">
            <v>16.3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2.1339406677014915E-2</v>
          </cell>
          <cell r="G203">
            <v>5.6179877229843342E-2</v>
          </cell>
          <cell r="H203">
            <v>7.849765784778788E-2</v>
          </cell>
          <cell r="I203">
            <v>0.1190976861511783</v>
          </cell>
          <cell r="J203">
            <v>0.18872289979405238</v>
          </cell>
          <cell r="K203">
            <v>0.23513042019836422</v>
          </cell>
          <cell r="L203">
            <v>0.341845157601739</v>
          </cell>
          <cell r="M203">
            <v>0.43066483098350167</v>
          </cell>
          <cell r="N203">
            <v>0.50343783697628719</v>
          </cell>
          <cell r="O203">
            <v>0.56329071851742962</v>
          </cell>
          <cell r="P203">
            <v>0.61354431970593115</v>
          </cell>
          <cell r="Q203">
            <v>0.65485372227298821</v>
          </cell>
          <cell r="R203">
            <v>1</v>
          </cell>
          <cell r="T203">
            <v>16.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5.2135370171471906E-3</v>
          </cell>
          <cell r="AE203">
            <v>1.8962701657381006E-2</v>
          </cell>
          <cell r="AF203">
            <v>3.1924912457260722E-2</v>
          </cell>
          <cell r="AG203">
            <v>4.8541539220679809E-2</v>
          </cell>
          <cell r="AH203">
            <v>6.5109496466681044E-2</v>
          </cell>
          <cell r="AI203">
            <v>8.3124722048642963E-2</v>
          </cell>
          <cell r="AJ203">
            <v>0.1031269734950709</v>
          </cell>
          <cell r="AK203">
            <v>0.12515847560497853</v>
          </cell>
          <cell r="AL203">
            <v>0.14905998666900994</v>
          </cell>
          <cell r="AM203">
            <v>0.17207948745298851</v>
          </cell>
          <cell r="AN203">
            <v>0.19645599900947944</v>
          </cell>
          <cell r="AO203">
            <v>0.21972670616398027</v>
          </cell>
          <cell r="AP203">
            <v>0.24370409853001598</v>
          </cell>
          <cell r="AQ203">
            <v>0.26483488932635862</v>
          </cell>
          <cell r="AR203">
            <v>0.28682467411104173</v>
          </cell>
          <cell r="AS203">
            <v>0.30901476852058229</v>
          </cell>
          <cell r="AT203">
            <v>0.32893365688480547</v>
          </cell>
          <cell r="AU203">
            <v>0.34903509200694216</v>
          </cell>
          <cell r="AV203">
            <v>0.36834642975447668</v>
          </cell>
          <cell r="AW203">
            <v>0.38662565028043405</v>
          </cell>
          <cell r="AX203">
            <v>0.40408511954166315</v>
          </cell>
          <cell r="AY203">
            <v>0.45280421796591908</v>
          </cell>
          <cell r="AZ203">
            <v>0.48206911168447897</v>
          </cell>
          <cell r="BA203">
            <v>0.54600631231126329</v>
          </cell>
          <cell r="BB203">
            <v>0.59918745451196687</v>
          </cell>
          <cell r="BC203">
            <v>0.64307411262808456</v>
          </cell>
          <cell r="BD203">
            <v>0.85335280766520116</v>
          </cell>
          <cell r="BE203">
            <v>1</v>
          </cell>
        </row>
        <row r="204">
          <cell r="A204">
            <v>16.399999999999999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2.0236346089532044E-2</v>
          </cell>
          <cell r="G204">
            <v>5.5328269288923995E-2</v>
          </cell>
          <cell r="H204">
            <v>7.7358762217602267E-2</v>
          </cell>
          <cell r="I204">
            <v>0.1180332775384394</v>
          </cell>
          <cell r="J204">
            <v>0.18745040017422129</v>
          </cell>
          <cell r="K204">
            <v>0.23367594823066107</v>
          </cell>
          <cell r="L204">
            <v>0.33840649124650479</v>
          </cell>
          <cell r="M204">
            <v>0.42754159779239526</v>
          </cell>
          <cell r="N204">
            <v>0.5006214515532299</v>
          </cell>
          <cell r="O204">
            <v>0.56178578635453613</v>
          </cell>
          <cell r="P204">
            <v>0.61125855193185852</v>
          </cell>
          <cell r="Q204">
            <v>0.65278452021184219</v>
          </cell>
          <cell r="R204">
            <v>1</v>
          </cell>
          <cell r="T204">
            <v>16.399999999999999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4.4061119246107507E-3</v>
          </cell>
          <cell r="AE204">
            <v>1.8234091301772729E-2</v>
          </cell>
          <cell r="AF204">
            <v>3.1379475056906504E-2</v>
          </cell>
          <cell r="AG204">
            <v>4.8107491031222402E-2</v>
          </cell>
          <cell r="AH204">
            <v>6.460766254717E-2</v>
          </cell>
          <cell r="AI204">
            <v>8.2366362909727847E-2</v>
          </cell>
          <cell r="AJ204">
            <v>0.10223614863638215</v>
          </cell>
          <cell r="AK204">
            <v>0.12409709181914902</v>
          </cell>
          <cell r="AL204">
            <v>0.14780543592861189</v>
          </cell>
          <cell r="AM204">
            <v>0.17063196731168453</v>
          </cell>
          <cell r="AN204">
            <v>0.19481908468959511</v>
          </cell>
          <cell r="AO204">
            <v>0.21791733755581774</v>
          </cell>
          <cell r="AP204">
            <v>0.24001420702559473</v>
          </cell>
          <cell r="AQ204">
            <v>0.26291915343182609</v>
          </cell>
          <cell r="AR204">
            <v>0.28477169221331783</v>
          </cell>
          <cell r="AS204">
            <v>0.30547918935469814</v>
          </cell>
          <cell r="AT204">
            <v>0.32681013737300219</v>
          </cell>
          <cell r="AU204">
            <v>0.34561918453824769</v>
          </cell>
          <cell r="AV204">
            <v>0.36499421712867419</v>
          </cell>
          <cell r="AW204">
            <v>0.38333702562853683</v>
          </cell>
          <cell r="AX204">
            <v>0.40086007101051091</v>
          </cell>
          <cell r="AY204">
            <v>0.44977016014116761</v>
          </cell>
          <cell r="AZ204">
            <v>0.47915863051428553</v>
          </cell>
          <cell r="BA204">
            <v>0.54403285020909542</v>
          </cell>
          <cell r="BB204">
            <v>0.59682850928359377</v>
          </cell>
          <cell r="BC204">
            <v>0.64094227236896328</v>
          </cell>
          <cell r="BD204">
            <v>0.85243074836362731</v>
          </cell>
          <cell r="BE204">
            <v>1</v>
          </cell>
        </row>
        <row r="205">
          <cell r="A205">
            <v>16.5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1.9144663911206051E-2</v>
          </cell>
          <cell r="G205">
            <v>5.4485538920016396E-2</v>
          </cell>
          <cell r="H205">
            <v>7.3631020800418778E-2</v>
          </cell>
          <cell r="I205">
            <v>0.11697951453720312</v>
          </cell>
          <cell r="J205">
            <v>0.18369802460818357</v>
          </cell>
          <cell r="K205">
            <v>0.22998806143044476</v>
          </cell>
          <cell r="L205">
            <v>0.33680573426918053</v>
          </cell>
          <cell r="M205">
            <v>0.42581701479226974</v>
          </cell>
          <cell r="N205">
            <v>0.49901705483797032</v>
          </cell>
          <cell r="O205">
            <v>0.55925597949396444</v>
          </cell>
          <cell r="P205">
            <v>0.60897409094681443</v>
          </cell>
          <cell r="Q205">
            <v>0.6514655654446182</v>
          </cell>
          <cell r="R205">
            <v>1</v>
          </cell>
          <cell r="T205">
            <v>16.5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3.6071659076023286E-3</v>
          </cell>
          <cell r="AE205">
            <v>1.7513148915381405E-2</v>
          </cell>
          <cell r="AF205">
            <v>3.0839908677752631E-2</v>
          </cell>
          <cell r="AG205">
            <v>4.4445499989872114E-2</v>
          </cell>
          <cell r="AH205">
            <v>6.090467369772385E-2</v>
          </cell>
          <cell r="AI205">
            <v>8.1616073625196989E-2</v>
          </cell>
          <cell r="AJ205">
            <v>0.10135457472249351</v>
          </cell>
          <cell r="AK205">
            <v>0.12304632126850097</v>
          </cell>
          <cell r="AL205">
            <v>0.14402880155780728</v>
          </cell>
          <cell r="AM205">
            <v>0.16686545457962465</v>
          </cell>
          <cell r="AN205">
            <v>0.19107456060738984</v>
          </cell>
          <cell r="AO205">
            <v>0.21420352591696165</v>
          </cell>
          <cell r="AP205">
            <v>0.23806515829977151</v>
          </cell>
          <cell r="AQ205">
            <v>0.2592891223385364</v>
          </cell>
          <cell r="AR205">
            <v>0.28119249098204169</v>
          </cell>
          <cell r="AS205">
            <v>0.30348924419384932</v>
          </cell>
          <cell r="AT205">
            <v>0.32334507738434831</v>
          </cell>
          <cell r="AU205">
            <v>0.34355879968502073</v>
          </cell>
          <cell r="AV205">
            <v>0.36164950528167378</v>
          </cell>
          <cell r="AW205">
            <v>0.38005521805858816</v>
          </cell>
          <cell r="AX205">
            <v>0.39865170474275713</v>
          </cell>
          <cell r="AY205">
            <v>0.44758285495234756</v>
          </cell>
          <cell r="AZ205">
            <v>0.47707134807151497</v>
          </cell>
          <cell r="BA205">
            <v>0.54141843860410965</v>
          </cell>
          <cell r="BB205">
            <v>0.59447108379425617</v>
          </cell>
          <cell r="BC205">
            <v>0.63919690624561976</v>
          </cell>
          <cell r="BD205">
            <v>0.85150841229225649</v>
          </cell>
          <cell r="BE205">
            <v>1</v>
          </cell>
        </row>
        <row r="206">
          <cell r="A206">
            <v>16.600000000000001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1.8086634621554982E-2</v>
          </cell>
          <cell r="G206">
            <v>5.3651539984663911E-2</v>
          </cell>
          <cell r="H206">
            <v>7.252547326290705E-2</v>
          </cell>
          <cell r="I206">
            <v>0.11322832532146158</v>
          </cell>
          <cell r="J206">
            <v>0.18245673319307662</v>
          </cell>
          <cell r="K206">
            <v>0.2285639848767767</v>
          </cell>
          <cell r="L206">
            <v>0.33338978826651916</v>
          </cell>
          <cell r="M206">
            <v>0.42270984758636354</v>
          </cell>
          <cell r="N206">
            <v>0.49621272555794438</v>
          </cell>
          <cell r="O206">
            <v>0.55672828384348561</v>
          </cell>
          <cell r="P206">
            <v>0.60669094219994579</v>
          </cell>
          <cell r="Q206">
            <v>0.64940187235094315</v>
          </cell>
          <cell r="R206">
            <v>1</v>
          </cell>
          <cell r="T206">
            <v>16.600000000000001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1.3977198822124221E-2</v>
          </cell>
          <cell r="AF206">
            <v>3.0306111191991964E-2</v>
          </cell>
          <cell r="AG206">
            <v>4.4037040566325125E-2</v>
          </cell>
          <cell r="AH206">
            <v>6.0429372782563828E-2</v>
          </cell>
          <cell r="AI206">
            <v>7.7901416487258762E-2</v>
          </cell>
          <cell r="AJ206">
            <v>9.7615068615401313E-2</v>
          </cell>
          <cell r="AK206">
            <v>0.1192923451132821</v>
          </cell>
          <cell r="AL206">
            <v>0.14280654051627195</v>
          </cell>
          <cell r="AM206">
            <v>0.16545059828385533</v>
          </cell>
          <cell r="AN206">
            <v>0.18947018184834172</v>
          </cell>
          <cell r="AO206">
            <v>0.21242614299126975</v>
          </cell>
          <cell r="AP206">
            <v>0.2344054338234407</v>
          </cell>
          <cell r="AQ206">
            <v>0.25740324426479577</v>
          </cell>
          <cell r="AR206">
            <v>0.27916812655756923</v>
          </cell>
          <cell r="AS206">
            <v>0.29997787478668625</v>
          </cell>
          <cell r="AT206">
            <v>0.31988911478771281</v>
          </cell>
          <cell r="AU206">
            <v>0.34016364561141527</v>
          </cell>
          <cell r="AV206">
            <v>0.35949482643114222</v>
          </cell>
          <cell r="AW206">
            <v>0.37795099809635724</v>
          </cell>
          <cell r="AX206">
            <v>0.39544274812388158</v>
          </cell>
          <cell r="AY206">
            <v>0.44456156580981543</v>
          </cell>
          <cell r="AZ206">
            <v>0.47417213776440204</v>
          </cell>
          <cell r="BA206">
            <v>0.5388064725853452</v>
          </cell>
          <cell r="BB206">
            <v>0.59211518411899322</v>
          </cell>
          <cell r="BC206">
            <v>0.63706891171795677</v>
          </cell>
          <cell r="BD206">
            <v>0.85058579940529611</v>
          </cell>
          <cell r="BE206">
            <v>1</v>
          </cell>
        </row>
        <row r="207">
          <cell r="A207">
            <v>16.7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1.7039404287706478E-2</v>
          </cell>
          <cell r="G207">
            <v>5.2826129440743823E-2</v>
          </cell>
          <cell r="H207">
            <v>7.1430854749714584E-2</v>
          </cell>
          <cell r="I207">
            <v>0.11234031703844059</v>
          </cell>
          <cell r="J207">
            <v>0.17874049389902247</v>
          </cell>
          <cell r="K207">
            <v>0.22490770028489787</v>
          </cell>
          <cell r="L207">
            <v>0.32998238804200969</v>
          </cell>
          <cell r="M207">
            <v>0.41960801085212346</v>
          </cell>
          <cell r="N207">
            <v>0.49341175748200089</v>
          </cell>
          <cell r="O207">
            <v>0.55420270718495046</v>
          </cell>
          <cell r="P207">
            <v>0.60529991913802905</v>
          </cell>
          <cell r="Q207">
            <v>0.64733895644108275</v>
          </cell>
          <cell r="R207">
            <v>1</v>
          </cell>
          <cell r="T207">
            <v>16.7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1.3309705207094376E-2</v>
          </cell>
          <cell r="AF207">
            <v>2.9777982783837309E-2</v>
          </cell>
          <cell r="AG207">
            <v>4.3633090665422931E-2</v>
          </cell>
          <cell r="AH207">
            <v>5.9959327984230676E-2</v>
          </cell>
          <cell r="AI207">
            <v>7.7390420258632839E-2</v>
          </cell>
          <cell r="AJ207">
            <v>9.6763526522910717E-2</v>
          </cell>
          <cell r="AK207">
            <v>0.11827267511147442</v>
          </cell>
          <cell r="AL207">
            <v>0.13907008405281016</v>
          </cell>
          <cell r="AM207">
            <v>0.16172178329868347</v>
          </cell>
          <cell r="AN207">
            <v>0.18576071355601481</v>
          </cell>
          <cell r="AO207">
            <v>0.20874486611972123</v>
          </cell>
          <cell r="AP207">
            <v>0.23075918451398622</v>
          </cell>
          <cell r="AQ207">
            <v>0.25380131619252022</v>
          </cell>
          <cell r="AR207">
            <v>0.27561477401023043</v>
          </cell>
          <cell r="AS207">
            <v>0.29647653269117868</v>
          </cell>
          <cell r="AT207">
            <v>0.31780462250444069</v>
          </cell>
          <cell r="AU207">
            <v>0.33677675702744775</v>
          </cell>
          <cell r="AV207">
            <v>0.35616902648975529</v>
          </cell>
          <cell r="AW207">
            <v>0.374686894924467</v>
          </cell>
          <cell r="AX207">
            <v>0.39223999902551432</v>
          </cell>
          <cell r="AY207">
            <v>0.44154496403760757</v>
          </cell>
          <cell r="AZ207">
            <v>0.47127682263160103</v>
          </cell>
          <cell r="BA207">
            <v>0.53619696088573932</v>
          </cell>
          <cell r="BB207">
            <v>0.59027032544588742</v>
          </cell>
          <cell r="BC207">
            <v>0.63494183749719357</v>
          </cell>
          <cell r="BD207">
            <v>0.8496629096575874</v>
          </cell>
          <cell r="BE207">
            <v>1</v>
          </cell>
        </row>
        <row r="208">
          <cell r="A208">
            <v>16.7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1.528670783335763E-2</v>
          </cell>
          <cell r="G208">
            <v>5.1014272951674204E-2</v>
          </cell>
          <cell r="H208">
            <v>6.9598681816259847E-2</v>
          </cell>
          <cell r="I208">
            <v>0.11048338830259744</v>
          </cell>
          <cell r="J208">
            <v>0.17937625212420047</v>
          </cell>
          <cell r="K208">
            <v>0.22308475334623382</v>
          </cell>
          <cell r="L208">
            <v>0.33011733188793568</v>
          </cell>
          <cell r="M208">
            <v>0.41805909662629004</v>
          </cell>
          <cell r="N208">
            <v>0.49201253742449153</v>
          </cell>
          <cell r="O208">
            <v>0.55294071591502547</v>
          </cell>
          <cell r="P208">
            <v>0.60416171857620615</v>
          </cell>
          <cell r="Q208">
            <v>0.64630779113402181</v>
          </cell>
          <cell r="R208">
            <v>1</v>
          </cell>
          <cell r="T208">
            <v>16.75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1.4391666466917811E-2</v>
          </cell>
          <cell r="AF208">
            <v>2.8000847350947756E-2</v>
          </cell>
          <cell r="AG208">
            <v>4.1833723014036178E-2</v>
          </cell>
          <cell r="AH208">
            <v>5.8138929186374443E-2</v>
          </cell>
          <cell r="AI208">
            <v>7.5553031671789825E-2</v>
          </cell>
          <cell r="AJ208">
            <v>9.4913099850759131E-2</v>
          </cell>
          <cell r="AK208">
            <v>0.11641412786529499</v>
          </cell>
          <cell r="AL208">
            <v>0.13973512965481205</v>
          </cell>
          <cell r="AM208">
            <v>0.16219139992383022</v>
          </cell>
          <cell r="AN208">
            <v>0.18391211816417657</v>
          </cell>
          <cell r="AO208">
            <v>0.20690979684151889</v>
          </cell>
          <cell r="AP208">
            <v>0.23087448295998936</v>
          </cell>
          <cell r="AQ208">
            <v>0.25200492938841451</v>
          </cell>
          <cell r="AR208">
            <v>0.27384224733345636</v>
          </cell>
          <cell r="AS208">
            <v>0.29627030651398867</v>
          </cell>
          <cell r="AT208">
            <v>0.31608655073540431</v>
          </cell>
          <cell r="AU208">
            <v>0.33643982601318373</v>
          </cell>
          <cell r="AV208">
            <v>0.35450894626408863</v>
          </cell>
          <cell r="AW208">
            <v>0.37305740596764847</v>
          </cell>
          <cell r="AX208">
            <v>0.3906409582505847</v>
          </cell>
          <cell r="AY208">
            <v>0.44003842558368905</v>
          </cell>
          <cell r="AZ208">
            <v>0.46983062974576001</v>
          </cell>
          <cell r="BA208">
            <v>0.53489312814081624</v>
          </cell>
          <cell r="BB208">
            <v>0.58909496696582098</v>
          </cell>
          <cell r="BC208">
            <v>0.63387864684224637</v>
          </cell>
          <cell r="BD208">
            <v>0.84920136094701426</v>
          </cell>
          <cell r="BE208">
            <v>1</v>
          </cell>
        </row>
        <row r="209">
          <cell r="A209">
            <v>16.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1.6002800494567541E-2</v>
          </cell>
          <cell r="G209">
            <v>5.2009167262369989E-2</v>
          </cell>
          <cell r="H209">
            <v>7.0346997717476351E-2</v>
          </cell>
          <cell r="I209">
            <v>0.11146133785576878</v>
          </cell>
          <cell r="J209">
            <v>0.17752971593111919</v>
          </cell>
          <cell r="K209">
            <v>0.22351342132293892</v>
          </cell>
          <cell r="L209">
            <v>0.32842168553527645</v>
          </cell>
          <cell r="M209">
            <v>0.41803116139728691</v>
          </cell>
          <cell r="N209">
            <v>0.49183402497648565</v>
          </cell>
          <cell r="O209">
            <v>0.55272712866203322</v>
          </cell>
          <cell r="P209">
            <v>0.60302384635059569</v>
          </cell>
          <cell r="Q209">
            <v>0.64527682156898925</v>
          </cell>
          <cell r="R209">
            <v>1</v>
          </cell>
          <cell r="T209">
            <v>16.8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.2649106472486401E-2</v>
          </cell>
          <cell r="AF209">
            <v>2.9255425885157744E-2</v>
          </cell>
          <cell r="AG209">
            <v>4.323357222394747E-2</v>
          </cell>
          <cell r="AH209">
            <v>5.9494449617065945E-2</v>
          </cell>
          <cell r="AI209">
            <v>7.6885069415049426E-2</v>
          </cell>
          <cell r="AJ209">
            <v>9.5920699365462256E-2</v>
          </cell>
          <cell r="AK209">
            <v>0.11456100133823481</v>
          </cell>
          <cell r="AL209">
            <v>0.13787935539956647</v>
          </cell>
          <cell r="AM209">
            <v>0.16033889724471298</v>
          </cell>
          <cell r="AN209">
            <v>0.18418824904794032</v>
          </cell>
          <cell r="AO209">
            <v>0.206998920022855</v>
          </cell>
          <cell r="AP209">
            <v>0.2290614480367629</v>
          </cell>
          <cell r="AQ209">
            <v>0.25194483883965224</v>
          </cell>
          <cell r="AR209">
            <v>0.27361863586190077</v>
          </cell>
          <cell r="AS209">
            <v>0.29452789768683135</v>
          </cell>
          <cell r="AT209">
            <v>0.31437075516269158</v>
          </cell>
          <cell r="AU209">
            <v>0.33475359799847987</v>
          </cell>
          <cell r="AV209">
            <v>0.35403755537350623</v>
          </cell>
          <cell r="AW209">
            <v>0.37142962888437836</v>
          </cell>
          <cell r="AX209">
            <v>0.39020702552606223</v>
          </cell>
          <cell r="AY209">
            <v>0.4385330645789603</v>
          </cell>
          <cell r="AZ209">
            <v>0.46921306547033603</v>
          </cell>
          <cell r="BA209">
            <v>0.53424700115181789</v>
          </cell>
          <cell r="BB209">
            <v>0.58791999181649435</v>
          </cell>
          <cell r="BC209">
            <v>0.63281568787392173</v>
          </cell>
          <cell r="BD209">
            <v>0.84873974300460742</v>
          </cell>
          <cell r="BE209">
            <v>1</v>
          </cell>
        </row>
        <row r="210">
          <cell r="A210">
            <v>16.899999999999999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1.4976654294087672E-2</v>
          </cell>
          <cell r="G210">
            <v>4.8413564292030822E-2</v>
          </cell>
          <cell r="H210">
            <v>6.6710507388465873E-2</v>
          </cell>
          <cell r="I210">
            <v>0.10777330155457952</v>
          </cell>
          <cell r="J210">
            <v>0.17384920361158804</v>
          </cell>
          <cell r="K210">
            <v>0.21988841790015118</v>
          </cell>
          <cell r="L210">
            <v>0.32503678581987405</v>
          </cell>
          <cell r="M210">
            <v>0.4149457044171832</v>
          </cell>
          <cell r="N210">
            <v>0.48904503000851213</v>
          </cell>
          <cell r="O210">
            <v>0.55021069616990403</v>
          </cell>
          <cell r="P210">
            <v>0.60074908963884754</v>
          </cell>
          <cell r="Q210">
            <v>0.64321547159940717</v>
          </cell>
          <cell r="R210">
            <v>1</v>
          </cell>
          <cell r="T210">
            <v>16.899999999999999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1.1995285411640211E-2</v>
          </cell>
          <cell r="AF210">
            <v>2.5729219816616588E-2</v>
          </cell>
          <cell r="AG210">
            <v>3.9662110332139802E-2</v>
          </cell>
          <cell r="AH210">
            <v>5.5880658151525368E-2</v>
          </cell>
          <cell r="AI210">
            <v>7.3236880399254911E-2</v>
          </cell>
          <cell r="AJ210">
            <v>9.2246238826163313E-2</v>
          </cell>
          <cell r="AK210">
            <v>0.1135716308263513</v>
          </cell>
          <cell r="AL210">
            <v>0.13418261228705164</v>
          </cell>
          <cell r="AM210">
            <v>0.15664738514760793</v>
          </cell>
          <cell r="AN210">
            <v>0.18051350854192719</v>
          </cell>
          <cell r="AO210">
            <v>0.20334990846920714</v>
          </cell>
          <cell r="AP210">
            <v>0.2254454617021022</v>
          </cell>
          <cell r="AQ210">
            <v>0.24837080597114225</v>
          </cell>
          <cell r="AR210">
            <v>0.27009096688844614</v>
          </cell>
          <cell r="AS210">
            <v>0.29105059389741494</v>
          </cell>
          <cell r="AT210">
            <v>0.31094600598900696</v>
          </cell>
          <cell r="AU210">
            <v>0.3313873395799678</v>
          </cell>
          <cell r="AV210">
            <v>0.3507305790082067</v>
          </cell>
          <cell r="AW210">
            <v>0.36935847110496833</v>
          </cell>
          <cell r="AX210">
            <v>0.38702081813294764</v>
          </cell>
          <cell r="AY210">
            <v>0.43651205601246973</v>
          </cell>
          <cell r="AZ210">
            <v>0.46632899011477597</v>
          </cell>
          <cell r="BA210">
            <v>0.53164541430589818</v>
          </cell>
          <cell r="BB210">
            <v>0.58557119456363971</v>
          </cell>
          <cell r="BC210">
            <v>0.63069046715059218</v>
          </cell>
          <cell r="BD210">
            <v>0.8478162994024705</v>
          </cell>
          <cell r="BE210">
            <v>1</v>
          </cell>
        </row>
        <row r="211">
          <cell r="A211">
            <v>1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1.3960800121085434E-2</v>
          </cell>
          <cell r="G211">
            <v>4.7656100408292414E-2</v>
          </cell>
          <cell r="H211">
            <v>6.5658297541959371E-2</v>
          </cell>
          <cell r="I211">
            <v>0.10692324690434198</v>
          </cell>
          <cell r="J211">
            <v>0.17266825999913901</v>
          </cell>
          <cell r="K211">
            <v>0.21852335081193594</v>
          </cell>
          <cell r="L211">
            <v>0.32350157739989011</v>
          </cell>
          <cell r="M211">
            <v>0.41186558168026377</v>
          </cell>
          <cell r="N211">
            <v>0.48625940200467593</v>
          </cell>
          <cell r="O211">
            <v>0.54769638735633808</v>
          </cell>
          <cell r="P211">
            <v>0.59847565447363793</v>
          </cell>
          <cell r="Q211">
            <v>0.64192149018316724</v>
          </cell>
          <cell r="R211">
            <v>1</v>
          </cell>
          <cell r="T211">
            <v>17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1.1348127383554115E-2</v>
          </cell>
          <cell r="AF211">
            <v>2.5233671079225112E-2</v>
          </cell>
          <cell r="AG211">
            <v>3.9286613651166175E-2</v>
          </cell>
          <cell r="AH211">
            <v>5.5575843002963247E-2</v>
          </cell>
          <cell r="AI211">
            <v>7.2757018055483888E-2</v>
          </cell>
          <cell r="AJ211">
            <v>9.1667960817393548E-2</v>
          </cell>
          <cell r="AK211">
            <v>0.11259194400948677</v>
          </cell>
          <cell r="AL211">
            <v>0.13302267632589643</v>
          </cell>
          <cell r="AM211">
            <v>0.15529579045993425</v>
          </cell>
          <cell r="AN211">
            <v>0.17897234891868544</v>
          </cell>
          <cell r="AO211">
            <v>0.19971571683423081</v>
          </cell>
          <cell r="AP211">
            <v>0.22377752506331333</v>
          </cell>
          <cell r="AQ211">
            <v>0.24480896075495884</v>
          </cell>
          <cell r="AR211">
            <v>0.26657435491167386</v>
          </cell>
          <cell r="AS211">
            <v>0.28912873099313224</v>
          </cell>
          <cell r="AT211">
            <v>0.30889996171515627</v>
          </cell>
          <cell r="AU211">
            <v>0.32802936509055336</v>
          </cell>
          <cell r="AV211">
            <v>0.34743112553892219</v>
          </cell>
          <cell r="AW211">
            <v>0.36611882442321819</v>
          </cell>
          <cell r="AX211">
            <v>0.38384083634891342</v>
          </cell>
          <cell r="AY211">
            <v>0.43351341126223164</v>
          </cell>
          <cell r="AZ211">
            <v>0.46344882746036692</v>
          </cell>
          <cell r="BA211">
            <v>0.52904629535937553</v>
          </cell>
          <cell r="BB211">
            <v>0.5832239398046335</v>
          </cell>
          <cell r="BC211">
            <v>0.62896107963120662</v>
          </cell>
          <cell r="BD211">
            <v>0.84699294102493816</v>
          </cell>
          <cell r="BE211">
            <v>1</v>
          </cell>
        </row>
        <row r="212">
          <cell r="A212">
            <v>17.10000000000000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1.2985441006617346E-2</v>
          </cell>
          <cell r="G212">
            <v>4.6906291456677698E-2</v>
          </cell>
          <cell r="H212">
            <v>6.4974486010391699E-2</v>
          </cell>
          <cell r="I212">
            <v>0.1060817156820143</v>
          </cell>
          <cell r="J212">
            <v>0.17149813878231435</v>
          </cell>
          <cell r="K212">
            <v>0.21492931202701487</v>
          </cell>
          <cell r="L212">
            <v>0.32013898688109699</v>
          </cell>
          <cell r="M212">
            <v>0.41032114144963006</v>
          </cell>
          <cell r="N212">
            <v>0.48347715226869653</v>
          </cell>
          <cell r="O212">
            <v>0.54518421003086548</v>
          </cell>
          <cell r="P212">
            <v>0.59710884006688714</v>
          </cell>
          <cell r="Q212">
            <v>0.63986561832937205</v>
          </cell>
          <cell r="R212">
            <v>1</v>
          </cell>
          <cell r="T212">
            <v>17.100000000000001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1.0707520244205125E-2</v>
          </cell>
          <cell r="AF212">
            <v>2.4743243435197945E-2</v>
          </cell>
          <cell r="AG212">
            <v>3.8960641047165338E-2</v>
          </cell>
          <cell r="AH212">
            <v>5.5274494638868604E-2</v>
          </cell>
          <cell r="AI212">
            <v>7.2282374502625368E-2</v>
          </cell>
          <cell r="AJ212">
            <v>8.8036742877466517E-2</v>
          </cell>
          <cell r="AK212">
            <v>0.1089418760599086</v>
          </cell>
          <cell r="AL212">
            <v>0.1318735459699959</v>
          </cell>
          <cell r="AM212">
            <v>0.15395612909150627</v>
          </cell>
          <cell r="AN212">
            <v>0.17533201255795108</v>
          </cell>
          <cell r="AO212">
            <v>0.19824052935097355</v>
          </cell>
          <cell r="AP212">
            <v>0.22019154677783428</v>
          </cell>
          <cell r="AQ212">
            <v>0.24299693622765758</v>
          </cell>
          <cell r="AR212">
            <v>0.264807504119696</v>
          </cell>
          <cell r="AS212">
            <v>0.28567530946141567</v>
          </cell>
          <cell r="AT212">
            <v>0.30549717988927239</v>
          </cell>
          <cell r="AU212">
            <v>0.32604288235684892</v>
          </cell>
          <cell r="AV212">
            <v>0.34549152016751644</v>
          </cell>
          <cell r="AW212">
            <v>0.36288603499589145</v>
          </cell>
          <cell r="AX212">
            <v>0.38183930761129625</v>
          </cell>
          <cell r="AY212">
            <v>0.43051948607962953</v>
          </cell>
          <cell r="AZ212">
            <v>0.4605725903185105</v>
          </cell>
          <cell r="BA212">
            <v>0.52644965309946889</v>
          </cell>
          <cell r="BB212">
            <v>0.58139667627532565</v>
          </cell>
          <cell r="BC212">
            <v>0.62683971234144353</v>
          </cell>
          <cell r="BD212">
            <v>0.84606953621745751</v>
          </cell>
          <cell r="BE212">
            <v>1</v>
          </cell>
        </row>
        <row r="213">
          <cell r="A213">
            <v>17.2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1.2019761682629141E-2</v>
          </cell>
          <cell r="G213">
            <v>4.6164013932854062E-2</v>
          </cell>
          <cell r="H213">
            <v>6.4297655604077769E-2</v>
          </cell>
          <cell r="I213">
            <v>0.10245518929942098</v>
          </cell>
          <cell r="J213">
            <v>0.16787129861353339</v>
          </cell>
          <cell r="K213">
            <v>0.21374567955840071</v>
          </cell>
          <cell r="L213">
            <v>0.31678491553333554</v>
          </cell>
          <cell r="M213">
            <v>0.40725726326038503</v>
          </cell>
          <cell r="N213">
            <v>0.48193423095197047</v>
          </cell>
          <cell r="O213">
            <v>0.54373757565843062</v>
          </cell>
          <cell r="P213">
            <v>0.59484243790093461</v>
          </cell>
          <cell r="Q213">
            <v>0.63781053452388814</v>
          </cell>
          <cell r="R213">
            <v>1</v>
          </cell>
          <cell r="T213">
            <v>17.2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1.0111790027104248E-2</v>
          </cell>
          <cell r="AF213">
            <v>2.4257850288080276E-2</v>
          </cell>
          <cell r="AG213">
            <v>3.8638201931935526E-2</v>
          </cell>
          <cell r="AH213">
            <v>5.1726299520222653E-2</v>
          </cell>
          <cell r="AI213">
            <v>6.8698709666103988E-2</v>
          </cell>
          <cell r="AJ213">
            <v>8.7484172954210612E-2</v>
          </cell>
          <cell r="AK213">
            <v>0.1082424219073316</v>
          </cell>
          <cell r="AL213">
            <v>0.1282353235604935</v>
          </cell>
          <cell r="AM213">
            <v>0.15032022432796507</v>
          </cell>
          <cell r="AN213">
            <v>0.1740609022788859</v>
          </cell>
          <cell r="AO213">
            <v>0.19463855760102511</v>
          </cell>
          <cell r="AP213">
            <v>0.21855290059492435</v>
          </cell>
          <cell r="AQ213">
            <v>0.23946275680222329</v>
          </cell>
          <cell r="AR213">
            <v>0.2613167978305822</v>
          </cell>
          <cell r="AS213">
            <v>0.28223191713594198</v>
          </cell>
          <cell r="AT213">
            <v>0.3036477634168821</v>
          </cell>
          <cell r="AU213">
            <v>0.3227054160056621</v>
          </cell>
          <cell r="AV213">
            <v>0.34221128174798127</v>
          </cell>
          <cell r="AW213">
            <v>0.36084751627418954</v>
          </cell>
          <cell r="AX213">
            <v>0.37867578641480371</v>
          </cell>
          <cell r="AY213">
            <v>0.42852510263227911</v>
          </cell>
          <cell r="AZ213">
            <v>0.45853942637245049</v>
          </cell>
          <cell r="BA213">
            <v>0.52452299905632171</v>
          </cell>
          <cell r="BB213">
            <v>0.57905498656692189</v>
          </cell>
          <cell r="BC213">
            <v>0.62471928221276707</v>
          </cell>
          <cell r="BD213">
            <v>0.84514585433202782</v>
          </cell>
          <cell r="BE213">
            <v>1</v>
          </cell>
        </row>
        <row r="214">
          <cell r="A214">
            <v>17.25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1.0321809968578824E-2</v>
          </cell>
          <cell r="G214">
            <v>4.4407151405538609E-2</v>
          </cell>
          <cell r="H214">
            <v>6.2519459845227665E-2</v>
          </cell>
          <cell r="I214">
            <v>0.10065006946838281</v>
          </cell>
          <cell r="J214">
            <v>0.16606409281291168</v>
          </cell>
          <cell r="K214">
            <v>0.21196238574595166</v>
          </cell>
          <cell r="L214">
            <v>0.31695757216031545</v>
          </cell>
          <cell r="M214">
            <v>0.40572732490186603</v>
          </cell>
          <cell r="N214">
            <v>0.48054862644791885</v>
          </cell>
          <cell r="O214">
            <v>0.54248576192208853</v>
          </cell>
          <cell r="P214">
            <v>0.59370973350098977</v>
          </cell>
          <cell r="Q214">
            <v>0.63678328935199335</v>
          </cell>
          <cell r="R214">
            <v>1</v>
          </cell>
          <cell r="T214">
            <v>17.25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8.4179709085279962E-3</v>
          </cell>
          <cell r="AF214">
            <v>2.253564528768311E-2</v>
          </cell>
          <cell r="AG214">
            <v>3.6892073478403162E-2</v>
          </cell>
          <cell r="AH214">
            <v>5.3208557519282738E-2</v>
          </cell>
          <cell r="AI214">
            <v>6.6916231467975748E-2</v>
          </cell>
          <cell r="AJ214">
            <v>8.5686979721300044E-2</v>
          </cell>
          <cell r="AK214">
            <v>0.10643506819094745</v>
          </cell>
          <cell r="AL214">
            <v>0.12642353709884069</v>
          </cell>
          <cell r="AM214">
            <v>0.14850895764670771</v>
          </cell>
          <cell r="AN214">
            <v>0.17225584193413107</v>
          </cell>
          <cell r="AO214">
            <v>0.19498332358179118</v>
          </cell>
          <cell r="AP214">
            <v>0.21677311648762471</v>
          </cell>
          <cell r="AQ214">
            <v>0.23943697385136919</v>
          </cell>
          <cell r="AR214">
            <v>0.25957559233910382</v>
          </cell>
          <cell r="AS214">
            <v>0.28206375740104117</v>
          </cell>
          <cell r="AT214">
            <v>0.30195637864699354</v>
          </cell>
          <cell r="AU214">
            <v>0.32103979471168337</v>
          </cell>
          <cell r="AV214">
            <v>0.34057398837678993</v>
          </cell>
          <cell r="AW214">
            <v>0.35923903072958857</v>
          </cell>
          <cell r="AX214">
            <v>0.37709636603325514</v>
          </cell>
          <cell r="AY214">
            <v>0.42703415050851889</v>
          </cell>
          <cell r="AZ214">
            <v>0.45710642259275086</v>
          </cell>
          <cell r="BA214">
            <v>0.52322832457824653</v>
          </cell>
          <cell r="BB214">
            <v>0.5778847237509277</v>
          </cell>
          <cell r="BC214">
            <v>0.62365941993833707</v>
          </cell>
          <cell r="BD214">
            <v>0.84468390947196037</v>
          </cell>
          <cell r="BE214">
            <v>1</v>
          </cell>
        </row>
        <row r="215">
          <cell r="A215">
            <v>17.3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1.1063609836398517E-2</v>
          </cell>
          <cell r="G215">
            <v>4.5429146902068999E-2</v>
          </cell>
          <cell r="H215">
            <v>6.3627694201128779E-2</v>
          </cell>
          <cell r="I215">
            <v>0.1016414459958246</v>
          </cell>
          <cell r="J215">
            <v>0.16688301878479198</v>
          </cell>
          <cell r="K215">
            <v>0.2101825083276519</v>
          </cell>
          <cell r="L215">
            <v>0.31528839710804402</v>
          </cell>
          <cell r="M215">
            <v>0.40419872314610861</v>
          </cell>
          <cell r="N215">
            <v>0.47916386654513249</v>
          </cell>
          <cell r="O215">
            <v>0.54123448125776785</v>
          </cell>
          <cell r="P215">
            <v>0.59257736113758841</v>
          </cell>
          <cell r="Q215">
            <v>0.63575624264880903</v>
          </cell>
          <cell r="R215">
            <v>1</v>
          </cell>
          <cell r="T215">
            <v>17.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9.5220193772293377E-3</v>
          </cell>
          <cell r="AF215">
            <v>2.3777406947764843E-2</v>
          </cell>
          <cell r="AG215">
            <v>3.8319236381767534E-2</v>
          </cell>
          <cell r="AH215">
            <v>5.1447172146832712E-2</v>
          </cell>
          <cell r="AI215">
            <v>6.8248411293957673E-2</v>
          </cell>
          <cell r="AJ215">
            <v>8.6937468972281856E-2</v>
          </cell>
          <cell r="AK215">
            <v>0.10463302565386219</v>
          </cell>
          <cell r="AL215">
            <v>0.12737199318437334</v>
          </cell>
          <cell r="AM215">
            <v>0.149262372894469</v>
          </cell>
          <cell r="AN215">
            <v>0.17045482588167613</v>
          </cell>
          <cell r="AO215">
            <v>0.19319277372728563</v>
          </cell>
          <cell r="AP215">
            <v>0.21499667853708648</v>
          </cell>
          <cell r="AQ215">
            <v>0.23767906082758539</v>
          </cell>
          <cell r="AR215">
            <v>0.25957723837726709</v>
          </cell>
          <cell r="AS215">
            <v>0.28035016067467283</v>
          </cell>
          <cell r="AT215">
            <v>0.30026727197198122</v>
          </cell>
          <cell r="AU215">
            <v>0.32074297612588526</v>
          </cell>
          <cell r="AV215">
            <v>0.33893858266003307</v>
          </cell>
          <cell r="AW215">
            <v>0.35763226194875203</v>
          </cell>
          <cell r="AX215">
            <v>0.37551850898135575</v>
          </cell>
          <cell r="AY215">
            <v>0.4255443807260873</v>
          </cell>
          <cell r="AZ215">
            <v>0.45567440299022649</v>
          </cell>
          <cell r="BA215">
            <v>0.52193427158428862</v>
          </cell>
          <cell r="BB215">
            <v>0.57671484998602329</v>
          </cell>
          <cell r="BC215">
            <v>0.62259979358107409</v>
          </cell>
          <cell r="BD215">
            <v>0.84422189532673997</v>
          </cell>
          <cell r="BE215">
            <v>1</v>
          </cell>
        </row>
        <row r="216">
          <cell r="A216">
            <v>17.399999999999999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7.6966214304223035E-3</v>
          </cell>
          <cell r="G216">
            <v>4.4701571933774692E-2</v>
          </cell>
          <cell r="H216">
            <v>6.0097078430803509E-2</v>
          </cell>
          <cell r="I216">
            <v>9.8055852040813171E-2</v>
          </cell>
          <cell r="J216">
            <v>0.16329088513298429</v>
          </cell>
          <cell r="K216">
            <v>0.20663302201520783</v>
          </cell>
          <cell r="L216">
            <v>0.31195642030857151</v>
          </cell>
          <cell r="M216">
            <v>0.40114553779435791</v>
          </cell>
          <cell r="N216">
            <v>0.47639688620440784</v>
          </cell>
          <cell r="O216">
            <v>0.53873352305751021</v>
          </cell>
          <cell r="P216">
            <v>0.59031361526951309</v>
          </cell>
          <cell r="Q216">
            <v>0.63370274659708437</v>
          </cell>
          <cell r="R216">
            <v>1</v>
          </cell>
          <cell r="T216">
            <v>17.399999999999999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8.9381089772627379E-3</v>
          </cell>
          <cell r="AF216">
            <v>2.330183057884597E-2</v>
          </cell>
          <cell r="AG216">
            <v>3.4852585556865857E-2</v>
          </cell>
          <cell r="AH216">
            <v>5.1171170470075619E-2</v>
          </cell>
          <cell r="AI216">
            <v>6.4708664245385322E-2</v>
          </cell>
          <cell r="AJ216">
            <v>8.3367925343303659E-2</v>
          </cell>
          <cell r="AK216">
            <v>0.10395980052895623</v>
          </cell>
          <cell r="AL216">
            <v>0.1237721659697418</v>
          </cell>
          <cell r="AM216">
            <v>0.14566275374189208</v>
          </cell>
          <cell r="AN216">
            <v>0.16686494925437792</v>
          </cell>
          <cell r="AO216">
            <v>0.18962271681534199</v>
          </cell>
          <cell r="AP216">
            <v>0.21338682228584657</v>
          </cell>
          <cell r="AQ216">
            <v>0.23417234416855959</v>
          </cell>
          <cell r="AR216">
            <v>0.25611224420204259</v>
          </cell>
          <cell r="AS216">
            <v>0.27693048266657155</v>
          </cell>
          <cell r="AT216">
            <v>0.29689590628350815</v>
          </cell>
          <cell r="AU216">
            <v>0.31742590306497215</v>
          </cell>
          <cell r="AV216">
            <v>0.33703367069353968</v>
          </cell>
          <cell r="AW216">
            <v>0.35561538912025908</v>
          </cell>
          <cell r="AX216">
            <v>0.37236749443957845</v>
          </cell>
          <cell r="AY216">
            <v>0.42256839569983667</v>
          </cell>
          <cell r="AZ216">
            <v>0.45281332274789643</v>
          </cell>
          <cell r="BA216">
            <v>0.51934803446253264</v>
          </cell>
          <cell r="BB216">
            <v>0.57437627269246827</v>
          </cell>
          <cell r="BC216">
            <v>0.62048125079422523</v>
          </cell>
          <cell r="BD216">
            <v>0.84329765916033117</v>
          </cell>
          <cell r="BE216">
            <v>1</v>
          </cell>
        </row>
        <row r="217">
          <cell r="A217">
            <v>17.5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9.179294372862478E-3</v>
          </cell>
          <cell r="G217">
            <v>4.1233920340417604E-2</v>
          </cell>
          <cell r="H217">
            <v>5.9453063441159783E-2</v>
          </cell>
          <cell r="I217">
            <v>9.7391793175882854E-2</v>
          </cell>
          <cell r="J217">
            <v>0.16232989966388373</v>
          </cell>
          <cell r="K217">
            <v>0.20549372509883559</v>
          </cell>
          <cell r="L217">
            <v>0.31048443144116739</v>
          </cell>
          <cell r="M217">
            <v>0.39964372662687248</v>
          </cell>
          <cell r="N217">
            <v>0.4748798152907116</v>
          </cell>
          <cell r="O217">
            <v>0.5362347088950058</v>
          </cell>
          <cell r="P217">
            <v>0.5880512058041345</v>
          </cell>
          <cell r="Q217">
            <v>0.63243343867152335</v>
          </cell>
          <cell r="R217">
            <v>1</v>
          </cell>
          <cell r="T217">
            <v>17.5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8.3599616458550803E-3</v>
          </cell>
          <cell r="AF217">
            <v>1.9902682084159636E-2</v>
          </cell>
          <cell r="AG217">
            <v>3.4555343547505162E-2</v>
          </cell>
          <cell r="AH217">
            <v>5.0898242188081408E-2</v>
          </cell>
          <cell r="AI217">
            <v>6.4459185036432831E-2</v>
          </cell>
          <cell r="AJ217">
            <v>8.2845830678758711E-2</v>
          </cell>
          <cell r="AK217">
            <v>0.10039052077358993</v>
          </cell>
          <cell r="AL217">
            <v>0.12293594307817844</v>
          </cell>
          <cell r="AM217">
            <v>0.14463299698416074</v>
          </cell>
          <cell r="AN217">
            <v>0.1656405286952676</v>
          </cell>
          <cell r="AO217">
            <v>0.18820577673863598</v>
          </cell>
          <cell r="AP217">
            <v>0.20986010769181701</v>
          </cell>
          <cell r="AQ217">
            <v>0.23262148535052088</v>
          </cell>
          <cell r="AR217">
            <v>0.2526582927747304</v>
          </cell>
          <cell r="AS217">
            <v>0.27507463548988637</v>
          </cell>
          <cell r="AT217">
            <v>0.29508462703570837</v>
          </cell>
          <cell r="AU217">
            <v>0.31411712646545231</v>
          </cell>
          <cell r="AV217">
            <v>0.33378007106636864</v>
          </cell>
          <cell r="AW217">
            <v>0.35241758695795811</v>
          </cell>
          <cell r="AX217">
            <v>0.37040712727198338</v>
          </cell>
          <cell r="AY217">
            <v>0.4206003476009752</v>
          </cell>
          <cell r="AZ217">
            <v>0.45080320664870499</v>
          </cell>
          <cell r="BA217">
            <v>0.51676429653286238</v>
          </cell>
          <cell r="BB217">
            <v>0.57203926086245971</v>
          </cell>
          <cell r="BC217">
            <v>0.61876775919492932</v>
          </cell>
          <cell r="BD217">
            <v>0.84237314579218969</v>
          </cell>
          <cell r="BE217">
            <v>1</v>
          </cell>
        </row>
        <row r="218">
          <cell r="A218">
            <v>17.60000000000000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8.2876155187240671E-3</v>
          </cell>
          <cell r="G218">
            <v>4.0547648886215301E-2</v>
          </cell>
          <cell r="H218">
            <v>5.8815477102862258E-2</v>
          </cell>
          <cell r="I218">
            <v>9.6734452942419488E-2</v>
          </cell>
          <cell r="J218">
            <v>0.15877205922856055</v>
          </cell>
          <cell r="K218">
            <v>0.20436449471107512</v>
          </cell>
          <cell r="L218">
            <v>0.30717436262074282</v>
          </cell>
          <cell r="M218">
            <v>0.39660663926695178</v>
          </cell>
          <cell r="N218">
            <v>0.47212463879710331</v>
          </cell>
          <cell r="O218">
            <v>0.53481661379482004</v>
          </cell>
          <cell r="P218">
            <v>0.58671395491311362</v>
          </cell>
          <cell r="Q218">
            <v>0.6303853900796097</v>
          </cell>
          <cell r="R218">
            <v>1</v>
          </cell>
          <cell r="T218">
            <v>17.60000000000000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7.7874822813499955E-3</v>
          </cell>
          <cell r="AF218">
            <v>1.9458361306137661E-2</v>
          </cell>
          <cell r="AG218">
            <v>3.4261241071140675E-2</v>
          </cell>
          <cell r="AH218">
            <v>4.743173788537882E-2</v>
          </cell>
          <cell r="AI218">
            <v>6.4212602683938483E-2</v>
          </cell>
          <cell r="AJ218">
            <v>8.2329197186944064E-2</v>
          </cell>
          <cell r="AK218">
            <v>9.9742787092790275E-2</v>
          </cell>
          <cell r="AL218">
            <v>0.11937402450278572</v>
          </cell>
          <cell r="AM218">
            <v>0.14106924170964219</v>
          </cell>
          <cell r="AN218">
            <v>0.16442678820368917</v>
          </cell>
          <cell r="AO218">
            <v>0.18466733368624391</v>
          </cell>
          <cell r="AP218">
            <v>0.2082785495327375</v>
          </cell>
          <cell r="AQ218">
            <v>0.22914237268050539</v>
          </cell>
          <cell r="AR218">
            <v>0.25096008685669308</v>
          </cell>
          <cell r="AS218">
            <v>0.27167851900531576</v>
          </cell>
          <cell r="AT218">
            <v>0.29173539214102789</v>
          </cell>
          <cell r="AU218">
            <v>0.31219042281774312</v>
          </cell>
          <cell r="AV218">
            <v>0.33053402728034043</v>
          </cell>
          <cell r="AW218">
            <v>0.34922666170439975</v>
          </cell>
          <cell r="AX218">
            <v>0.36727249202813911</v>
          </cell>
          <cell r="AY218">
            <v>0.41763751486911571</v>
          </cell>
          <cell r="AZ218">
            <v>0.44795330968396491</v>
          </cell>
          <cell r="BA218">
            <v>0.51486075272370058</v>
          </cell>
          <cell r="BB218">
            <v>0.57023347528913448</v>
          </cell>
          <cell r="BC218">
            <v>0.61665307772119682</v>
          </cell>
          <cell r="BD218">
            <v>0.84144835518235384</v>
          </cell>
          <cell r="BE218">
            <v>1</v>
          </cell>
        </row>
        <row r="219">
          <cell r="A219">
            <v>17.7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7.4045378755855703E-3</v>
          </cell>
          <cell r="G219">
            <v>3.986808393814132E-2</v>
          </cell>
          <cell r="H219">
            <v>5.8234618836071811E-2</v>
          </cell>
          <cell r="I219">
            <v>9.6083727507174407E-2</v>
          </cell>
          <cell r="J219">
            <v>0.15783772817611177</v>
          </cell>
          <cell r="K219">
            <v>0.20086206070559548</v>
          </cell>
          <cell r="L219">
            <v>0.30387278701607812</v>
          </cell>
          <cell r="M219">
            <v>0.39512541700797305</v>
          </cell>
          <cell r="N219">
            <v>0.4693728521985126</v>
          </cell>
          <cell r="O219">
            <v>0.53232682181770952</v>
          </cell>
          <cell r="P219">
            <v>0.58445853417596982</v>
          </cell>
          <cell r="Q219">
            <v>0.62833814047793324</v>
          </cell>
          <cell r="R219">
            <v>1</v>
          </cell>
          <cell r="T219">
            <v>17.7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4.4840921050796657E-3</v>
          </cell>
          <cell r="AF219">
            <v>1.9018450402781342E-2</v>
          </cell>
          <cell r="AG219">
            <v>3.3983431643340896E-2</v>
          </cell>
          <cell r="AH219">
            <v>4.7269434606688518E-2</v>
          </cell>
          <cell r="AI219">
            <v>6.3968869411085288E-2</v>
          </cell>
          <cell r="AJ219">
            <v>7.8819609765630808E-2</v>
          </cell>
          <cell r="AK219">
            <v>9.910159944566764E-2</v>
          </cell>
          <cell r="AL219">
            <v>0.11856421197224597</v>
          </cell>
          <cell r="AM219">
            <v>0.14006692358843614</v>
          </cell>
          <cell r="AN219">
            <v>0.16088815344767587</v>
          </cell>
          <cell r="AO219">
            <v>0.18327868835816732</v>
          </cell>
          <cell r="AP219">
            <v>0.20478109665085806</v>
          </cell>
          <cell r="AQ219">
            <v>0.22567540030725233</v>
          </cell>
          <cell r="AR219">
            <v>0.2475316333440164</v>
          </cell>
          <cell r="AS219">
            <v>0.26829243402472763</v>
          </cell>
          <cell r="AT219">
            <v>0.28994875999656677</v>
          </cell>
          <cell r="AU219">
            <v>0.30890191979824133</v>
          </cell>
          <cell r="AV219">
            <v>0.32866329806306555</v>
          </cell>
          <cell r="AW219">
            <v>0.34739997716068199</v>
          </cell>
          <cell r="AX219">
            <v>0.36533265571494522</v>
          </cell>
          <cell r="AY219">
            <v>0.41467943638798749</v>
          </cell>
          <cell r="AZ219">
            <v>0.44510737354845353</v>
          </cell>
          <cell r="BA219">
            <v>0.51228491972661261</v>
          </cell>
          <cell r="BB219">
            <v>0.56790203218770718</v>
          </cell>
          <cell r="BC219">
            <v>0.61453935043705565</v>
          </cell>
          <cell r="BD219">
            <v>0.8405232872915176</v>
          </cell>
          <cell r="BE219">
            <v>1</v>
          </cell>
        </row>
        <row r="220">
          <cell r="A220">
            <v>17.75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5.7578763056779624E-3</v>
          </cell>
          <cell r="G220">
            <v>3.8163308553355459E-2</v>
          </cell>
          <cell r="H220">
            <v>5.6506913831527859E-2</v>
          </cell>
          <cell r="I220">
            <v>9.4326808052143787E-2</v>
          </cell>
          <cell r="J220">
            <v>0.15607371476926396</v>
          </cell>
          <cell r="K220">
            <v>0.19911592583708809</v>
          </cell>
          <cell r="L220">
            <v>0.30422101677288138</v>
          </cell>
          <cell r="M220">
            <v>0.39361419535689507</v>
          </cell>
          <cell r="N220">
            <v>0.46799823365491078</v>
          </cell>
          <cell r="O220">
            <v>0.53108273112903248</v>
          </cell>
          <cell r="P220">
            <v>0.58333132606889349</v>
          </cell>
          <cell r="Q220">
            <v>0.62731481652001375</v>
          </cell>
          <cell r="R220">
            <v>1</v>
          </cell>
          <cell r="T220">
            <v>17.75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5.62700069438555E-3</v>
          </cell>
          <cell r="AF220">
            <v>1.7348119437155852E-2</v>
          </cell>
          <cell r="AG220">
            <v>3.2287410757618804E-2</v>
          </cell>
          <cell r="AH220">
            <v>4.5554646286870767E-2</v>
          </cell>
          <cell r="AI220">
            <v>6.2235267267282748E-2</v>
          </cell>
          <cell r="AJ220">
            <v>7.7073272321050587E-2</v>
          </cell>
          <cell r="AK220">
            <v>9.7343261762791622E-2</v>
          </cell>
          <cell r="AL220">
            <v>0.11679957068077909</v>
          </cell>
          <cell r="AM220">
            <v>0.13830057732468681</v>
          </cell>
          <cell r="AN220">
            <v>0.15912485677350655</v>
          </cell>
          <cell r="AO220">
            <v>0.18152329573891138</v>
          </cell>
          <cell r="AP220">
            <v>0.2030373673731703</v>
          </cell>
          <cell r="AQ220">
            <v>0.22589124582036094</v>
          </cell>
          <cell r="AR220">
            <v>0.24582154900162867</v>
          </cell>
          <cell r="AS220">
            <v>0.26834830243424546</v>
          </cell>
          <cell r="AT220">
            <v>0.28828399641313657</v>
          </cell>
          <cell r="AU220">
            <v>0.30726078491927994</v>
          </cell>
          <cell r="AV220">
            <v>0.32704882352488307</v>
          </cell>
          <cell r="AW220">
            <v>0.34581257410220445</v>
          </cell>
          <cell r="AX220">
            <v>0.36377270453609584</v>
          </cell>
          <cell r="AY220">
            <v>0.41320218470525905</v>
          </cell>
          <cell r="AZ220">
            <v>0.44368589482841814</v>
          </cell>
          <cell r="BA220">
            <v>0.51099794502495133</v>
          </cell>
          <cell r="BB220">
            <v>0.56673690132192078</v>
          </cell>
          <cell r="BC220">
            <v>0.61348284598486225</v>
          </cell>
          <cell r="BD220">
            <v>0.84006064935362046</v>
          </cell>
          <cell r="BE220">
            <v>1</v>
          </cell>
        </row>
        <row r="221">
          <cell r="A221">
            <v>17.8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6.5299278954938558E-3</v>
          </cell>
          <cell r="G221">
            <v>3.9195119699290307E-2</v>
          </cell>
          <cell r="H221">
            <v>5.478535813079919E-2</v>
          </cell>
          <cell r="I221">
            <v>9.2575148565198204E-2</v>
          </cell>
          <cell r="J221">
            <v>0.15431377432617979</v>
          </cell>
          <cell r="K221">
            <v>0.19975918512782545</v>
          </cell>
          <cell r="L221">
            <v>0.30257807851602686</v>
          </cell>
          <cell r="M221">
            <v>0.39210430810305158</v>
          </cell>
          <cell r="N221">
            <v>0.46662446684271564</v>
          </cell>
          <cell r="O221">
            <v>0.52983917861655005</v>
          </cell>
          <cell r="P221">
            <v>0.58220445372345264</v>
          </cell>
          <cell r="Q221">
            <v>0.62629169377691352</v>
          </cell>
          <cell r="R221">
            <v>1</v>
          </cell>
          <cell r="T221">
            <v>17.8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3.9882466688237229E-3</v>
          </cell>
          <cell r="AF221">
            <v>1.8582876789621283E-2</v>
          </cell>
          <cell r="AG221">
            <v>3.0598193375147204E-2</v>
          </cell>
          <cell r="AH221">
            <v>4.7109055778912161E-2</v>
          </cell>
          <cell r="AI221">
            <v>6.0507670117403996E-2</v>
          </cell>
          <cell r="AJ221">
            <v>7.8538744796828527E-2</v>
          </cell>
          <cell r="AK221">
            <v>9.5590119066847196E-2</v>
          </cell>
          <cell r="AL221">
            <v>0.11503972380406162</v>
          </cell>
          <cell r="AM221">
            <v>0.13653861714051133</v>
          </cell>
          <cell r="AN221">
            <v>0.15970219334926464</v>
          </cell>
          <cell r="AO221">
            <v>0.17977156218855841</v>
          </cell>
          <cell r="AP221">
            <v>0.20129697582982775</v>
          </cell>
          <cell r="AQ221">
            <v>0.22416688572688517</v>
          </cell>
          <cell r="AR221">
            <v>0.2458597272388372</v>
          </cell>
          <cell r="AS221">
            <v>0.26666339962577046</v>
          </cell>
          <cell r="AT221">
            <v>0.28662151105719019</v>
          </cell>
          <cell r="AU221">
            <v>0.30562173189469949</v>
          </cell>
          <cell r="AV221">
            <v>0.32543623926610027</v>
          </cell>
          <cell r="AW221">
            <v>0.34422689135432988</v>
          </cell>
          <cell r="AX221">
            <v>0.36221432102804196</v>
          </cell>
          <cell r="AY221">
            <v>0.41172612724645657</v>
          </cell>
          <cell r="AZ221">
            <v>0.44226541116383949</v>
          </cell>
          <cell r="BA221">
            <v>0.50971159966923552</v>
          </cell>
          <cell r="BB221">
            <v>0.56557216528157028</v>
          </cell>
          <cell r="BC221">
            <v>0.6124265817241108</v>
          </cell>
          <cell r="BD221">
            <v>0.83959794208103078</v>
          </cell>
          <cell r="BE221">
            <v>1</v>
          </cell>
        </row>
        <row r="222">
          <cell r="A222">
            <v>17.899999999999999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3.2638801964829161E-3</v>
          </cell>
          <cell r="G222">
            <v>3.8528652527217135E-2</v>
          </cell>
          <cell r="H222">
            <v>5.4228488895944123E-2</v>
          </cell>
          <cell r="I222">
            <v>9.1948995191355062E-2</v>
          </cell>
          <cell r="J222">
            <v>0.15340547282763339</v>
          </cell>
          <cell r="K222">
            <v>0.19628663059011303</v>
          </cell>
          <cell r="L222">
            <v>0.29929855185551596</v>
          </cell>
          <cell r="M222">
            <v>0.38908854511661128</v>
          </cell>
          <cell r="N222">
            <v>0.46524871642223609</v>
          </cell>
          <cell r="O222">
            <v>0.52735369205664639</v>
          </cell>
          <cell r="P222">
            <v>0.57995171908495113</v>
          </cell>
          <cell r="Q222">
            <v>0.6242460538978909</v>
          </cell>
          <cell r="R222">
            <v>1</v>
          </cell>
          <cell r="T222">
            <v>17.899999999999999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3.4971654383166213E-3</v>
          </cell>
          <cell r="AF222">
            <v>1.8151569438375897E-2</v>
          </cell>
          <cell r="AG222">
            <v>3.0340642164653837E-2</v>
          </cell>
          <cell r="AH222">
            <v>4.3703085610622375E-2</v>
          </cell>
          <cell r="AI222">
            <v>6.0284250236258878E-2</v>
          </cell>
          <cell r="AJ222">
            <v>7.5069371797948189E-2</v>
          </cell>
          <cell r="AK222">
            <v>9.4973400453293375E-2</v>
          </cell>
          <cell r="AL222">
            <v>0.11425564211201614</v>
          </cell>
          <cell r="AM222">
            <v>0.13556309683504358</v>
          </cell>
          <cell r="AN222">
            <v>0.15619675070071545</v>
          </cell>
          <cell r="AO222">
            <v>0.17841067309232472</v>
          </cell>
          <cell r="AP222">
            <v>0.19998290177098416</v>
          </cell>
          <cell r="AQ222">
            <v>0.22072724944740429</v>
          </cell>
          <cell r="AR222">
            <v>0.24245658252532806</v>
          </cell>
          <cell r="AS222">
            <v>0.26330110487549679</v>
          </cell>
          <cell r="AT222">
            <v>0.28330338838962565</v>
          </cell>
          <cell r="AU222">
            <v>0.30390264082752511</v>
          </cell>
          <cell r="AV222">
            <v>0.3222167528939695</v>
          </cell>
          <cell r="AW222">
            <v>0.34106069719200194</v>
          </cell>
          <cell r="AX222">
            <v>0.35910226660925626</v>
          </cell>
          <cell r="AY222">
            <v>0.40979245991886265</v>
          </cell>
          <cell r="AZ222">
            <v>0.44041869826273466</v>
          </cell>
          <cell r="BA222">
            <v>0.50714080144827745</v>
          </cell>
          <cell r="BB222">
            <v>0.56324388078981025</v>
          </cell>
          <cell r="BC222">
            <v>0.61031477597603567</v>
          </cell>
          <cell r="BD222">
            <v>0.83867231951290211</v>
          </cell>
          <cell r="BE222">
            <v>1</v>
          </cell>
        </row>
        <row r="223">
          <cell r="A223">
            <v>18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4.8055897802160167E-3</v>
          </cell>
          <cell r="G223">
            <v>3.7868580880227209E-2</v>
          </cell>
          <cell r="H223">
            <v>5.3677109627236562E-2</v>
          </cell>
          <cell r="I223">
            <v>9.1329053663584292E-2</v>
          </cell>
          <cell r="J223">
            <v>0.15250559614250886</v>
          </cell>
          <cell r="K223">
            <v>0.19520956167382766</v>
          </cell>
          <cell r="L223">
            <v>0.29802734775270445</v>
          </cell>
          <cell r="M223">
            <v>0.38763814762849891</v>
          </cell>
          <cell r="N223">
            <v>0.46251246507259375</v>
          </cell>
          <cell r="O223">
            <v>0.5259637358964957</v>
          </cell>
          <cell r="P223">
            <v>0.57863802997610791</v>
          </cell>
          <cell r="Q223">
            <v>0.62307798450243357</v>
          </cell>
          <cell r="R223">
            <v>1</v>
          </cell>
          <cell r="T223">
            <v>18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.0107705915228865E-3</v>
          </cell>
          <cell r="AF223">
            <v>1.7724458835851362E-2</v>
          </cell>
          <cell r="AG223">
            <v>3.0085753578378081E-2</v>
          </cell>
          <cell r="AH223">
            <v>4.3561572705770754E-2</v>
          </cell>
          <cell r="AI223">
            <v>6.0063385760896745E-2</v>
          </cell>
          <cell r="AJ223">
            <v>7.4809176703285199E-2</v>
          </cell>
          <cell r="AK223">
            <v>9.1500563333754198E-2</v>
          </cell>
          <cell r="AL223">
            <v>0.11347906414772124</v>
          </cell>
          <cell r="AM223">
            <v>0.13206983071267051</v>
          </cell>
          <cell r="AN223">
            <v>0.15503798494886517</v>
          </cell>
          <cell r="AO223">
            <v>0.17493457076484795</v>
          </cell>
          <cell r="AP223">
            <v>0.19652802410341688</v>
          </cell>
          <cell r="AQ223">
            <v>0.21924519182226962</v>
          </cell>
          <cell r="AR223">
            <v>0.24081057526285299</v>
          </cell>
          <cell r="AS223">
            <v>0.26169709557552345</v>
          </cell>
          <cell r="AT223">
            <v>0.2815537856190467</v>
          </cell>
          <cell r="AU223">
            <v>0.30064304040628087</v>
          </cell>
          <cell r="AV223">
            <v>0.32037970219414885</v>
          </cell>
          <cell r="AW223">
            <v>0.33926643068683571</v>
          </cell>
          <cell r="AX223">
            <v>0.35719268674548033</v>
          </cell>
          <cell r="AY223">
            <v>0.40685225487705351</v>
          </cell>
          <cell r="AZ223">
            <v>0.43758838739375439</v>
          </cell>
          <cell r="BA223">
            <v>0.50526017362576026</v>
          </cell>
          <cell r="BB223">
            <v>0.56145544145586257</v>
          </cell>
          <cell r="BC223">
            <v>0.60870508539921953</v>
          </cell>
          <cell r="BD223">
            <v>0.83785260496407188</v>
          </cell>
          <cell r="BE223">
            <v>1</v>
          </cell>
        </row>
        <row r="224">
          <cell r="A224">
            <v>18.100000000000001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4.14688097759366E-3</v>
          </cell>
          <cell r="G224">
            <v>3.4520676862192776E-2</v>
          </cell>
          <cell r="H224">
            <v>5.3131134318981664E-2</v>
          </cell>
          <cell r="I224">
            <v>8.7877082027566972E-2</v>
          </cell>
          <cell r="J224">
            <v>0.14903212334354093</v>
          </cell>
          <cell r="K224">
            <v>0.19176656688912461</v>
          </cell>
          <cell r="L224">
            <v>0.29476966845496244</v>
          </cell>
          <cell r="M224">
            <v>0.3846382321736031</v>
          </cell>
          <cell r="N224">
            <v>0.45977961842425236</v>
          </cell>
          <cell r="O224">
            <v>0.52348721127972053</v>
          </cell>
          <cell r="P224">
            <v>0.57639224174320836</v>
          </cell>
          <cell r="Q224">
            <v>0.62103812611201958</v>
          </cell>
          <cell r="R224">
            <v>1</v>
          </cell>
          <cell r="T224">
            <v>18.100000000000001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2.5289859518725106E-3</v>
          </cell>
          <cell r="AF224">
            <v>1.4443772601951062E-2</v>
          </cell>
          <cell r="AG224">
            <v>2.9833484098638091E-2</v>
          </cell>
          <cell r="AH224">
            <v>4.342172747653552E-2</v>
          </cell>
          <cell r="AI224">
            <v>5.6660555463229748E-2</v>
          </cell>
          <cell r="AJ224">
            <v>7.4551948994306491E-2</v>
          </cell>
          <cell r="AK224">
            <v>9.1145215227179263E-2</v>
          </cell>
          <cell r="AL224">
            <v>0.11000910099784983</v>
          </cell>
          <cell r="AM224">
            <v>0.13112048222702705</v>
          </cell>
          <cell r="AN224">
            <v>0.15156538872965544</v>
          </cell>
          <cell r="AO224">
            <v>0.17384186312203267</v>
          </cell>
          <cell r="AP224">
            <v>0.19524033665948359</v>
          </cell>
          <cell r="AQ224">
            <v>0.21583266106278376</v>
          </cell>
          <cell r="AR224">
            <v>0.23743255231508378</v>
          </cell>
          <cell r="AS224">
            <v>0.25835841215238264</v>
          </cell>
          <cell r="AT224">
            <v>0.27825749256618515</v>
          </cell>
          <cell r="AU224">
            <v>0.29894713833352943</v>
          </cell>
          <cell r="AV224">
            <v>0.31717908744498113</v>
          </cell>
          <cell r="AW224">
            <v>0.3361179672984424</v>
          </cell>
          <cell r="AX224">
            <v>0.35409685395768709</v>
          </cell>
          <cell r="AY224">
            <v>0.40391683664085309</v>
          </cell>
          <cell r="AZ224">
            <v>0.43476206478130419</v>
          </cell>
          <cell r="BA224">
            <v>0.50269727069257886</v>
          </cell>
          <cell r="BB224">
            <v>0.55913272501528655</v>
          </cell>
          <cell r="BC224">
            <v>0.60659756019199551</v>
          </cell>
          <cell r="BD224">
            <v>0.83692701980450601</v>
          </cell>
          <cell r="BE224">
            <v>1</v>
          </cell>
        </row>
        <row r="225">
          <cell r="A225">
            <v>18.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9.3762256926190209E-4</v>
          </cell>
          <cell r="G225">
            <v>3.4276689234916259E-2</v>
          </cell>
          <cell r="H225">
            <v>5.2590478719830532E-2</v>
          </cell>
          <cell r="I225">
            <v>8.7697460174860603E-2</v>
          </cell>
          <cell r="J225">
            <v>0.14830795591522808</v>
          </cell>
          <cell r="K225">
            <v>0.18833700730121519</v>
          </cell>
          <cell r="L225">
            <v>0.29152044575815522</v>
          </cell>
          <cell r="M225">
            <v>0.38164366664850047</v>
          </cell>
          <cell r="N225">
            <v>0.45842975723915674</v>
          </cell>
          <cell r="O225">
            <v>0.52101284806847881</v>
          </cell>
          <cell r="P225">
            <v>0.57414780322517067</v>
          </cell>
          <cell r="Q225">
            <v>0.61899907690345679</v>
          </cell>
          <cell r="R225">
            <v>1</v>
          </cell>
          <cell r="T225">
            <v>18.2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2.0517369455241266E-3</v>
          </cell>
          <cell r="AF225">
            <v>1.4062659017483386E-2</v>
          </cell>
          <cell r="AG225">
            <v>2.9583791143884913E-2</v>
          </cell>
          <cell r="AH225">
            <v>4.3283522818556304E-2</v>
          </cell>
          <cell r="AI225">
            <v>5.6595511435840039E-2</v>
          </cell>
          <cell r="AJ225">
            <v>7.1139204946175205E-2</v>
          </cell>
          <cell r="AK225">
            <v>9.0793745980995044E-2</v>
          </cell>
          <cell r="AL225">
            <v>0.10951034834032697</v>
          </cell>
          <cell r="AM225">
            <v>0.12766185435163666</v>
          </cell>
          <cell r="AN225">
            <v>0.14810872091144592</v>
          </cell>
          <cell r="AO225">
            <v>0.17039666809501419</v>
          </cell>
          <cell r="AP225">
            <v>0.19181442431038548</v>
          </cell>
          <cell r="AQ225">
            <v>0.21437661025940707</v>
          </cell>
          <cell r="AR225">
            <v>0.23406553603577493</v>
          </cell>
          <cell r="AS225">
            <v>0.25502974573374781</v>
          </cell>
          <cell r="AT225">
            <v>0.27653174452171297</v>
          </cell>
          <cell r="AU225">
            <v>0.29570798910133722</v>
          </cell>
          <cell r="AV225">
            <v>0.31536404117475147</v>
          </cell>
          <cell r="AW225">
            <v>0.33297641035624331</v>
          </cell>
          <cell r="AX225">
            <v>0.35100731978960714</v>
          </cell>
          <cell r="AY225">
            <v>0.40200886585280426</v>
          </cell>
          <cell r="AZ225">
            <v>0.43293920474733677</v>
          </cell>
          <cell r="BA225">
            <v>0.50013690342795025</v>
          </cell>
          <cell r="BB225">
            <v>0.55681160179313338</v>
          </cell>
          <cell r="BC225">
            <v>0.60449100535267619</v>
          </cell>
          <cell r="BD225">
            <v>0.83600115717070256</v>
          </cell>
          <cell r="BE225">
            <v>1</v>
          </cell>
        </row>
        <row r="226">
          <cell r="A226">
            <v>18.25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1.8950358105742811E-3</v>
          </cell>
          <cell r="G226">
            <v>3.5689318159681162E-2</v>
          </cell>
          <cell r="H226">
            <v>5.0910526694275648E-2</v>
          </cell>
          <cell r="I226">
            <v>8.5987674122240274E-2</v>
          </cell>
          <cell r="J226">
            <v>0.14658563452816065</v>
          </cell>
          <cell r="K226">
            <v>0.18916136885002793</v>
          </cell>
          <cell r="L226">
            <v>0.29190250399530238</v>
          </cell>
          <cell r="M226">
            <v>0.38014839532165218</v>
          </cell>
          <cell r="N226">
            <v>0.45706892900288137</v>
          </cell>
          <cell r="O226">
            <v>0.51977647945582139</v>
          </cell>
          <cell r="P226">
            <v>0.57302609184347419</v>
          </cell>
          <cell r="Q226">
            <v>0.61797985697206748</v>
          </cell>
          <cell r="R226">
            <v>1</v>
          </cell>
          <cell r="T226">
            <v>18.25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4.5564899510380308E-4</v>
          </cell>
          <cell r="AF226">
            <v>1.5305099406294457E-2</v>
          </cell>
          <cell r="AG226">
            <v>2.7935064944688569E-2</v>
          </cell>
          <cell r="AH226">
            <v>4.16149613747002E-2</v>
          </cell>
          <cell r="AI226">
            <v>5.4911141091932951E-2</v>
          </cell>
          <cell r="AJ226">
            <v>7.2596969697841865E-2</v>
          </cell>
          <cell r="AK226">
            <v>8.9082219651515152E-2</v>
          </cell>
          <cell r="AL226">
            <v>0.10779101629499345</v>
          </cell>
          <cell r="AM226">
            <v>0.12871470529309126</v>
          </cell>
          <cell r="AN226">
            <v>0.14896450735481379</v>
          </cell>
          <cell r="AO226">
            <v>0.16867952147939924</v>
          </cell>
          <cell r="AP226">
            <v>0.19010644348179356</v>
          </cell>
          <cell r="AQ226">
            <v>0.21268227676361021</v>
          </cell>
          <cell r="AR226">
            <v>0.23434016440997296</v>
          </cell>
          <cell r="AS226">
            <v>0.25512017650440155</v>
          </cell>
          <cell r="AT226">
            <v>0.27489330266116102</v>
          </cell>
          <cell r="AU226">
            <v>0.29409153081190842</v>
          </cell>
          <cell r="AV226">
            <v>0.31377216995272184</v>
          </cell>
          <cell r="AW226">
            <v>0.33140822831910988</v>
          </cell>
          <cell r="AX226">
            <v>0.3494649206969605</v>
          </cell>
          <cell r="AY226">
            <v>0.40054708415702689</v>
          </cell>
          <cell r="AZ226">
            <v>0.43153134615505878</v>
          </cell>
          <cell r="BA226">
            <v>0.49885767346792048</v>
          </cell>
          <cell r="BB226">
            <v>0.55565163959526487</v>
          </cell>
          <cell r="BC226">
            <v>0.60343809320320296</v>
          </cell>
          <cell r="BD226">
            <v>0.83553812178970133</v>
          </cell>
          <cell r="BE226">
            <v>1</v>
          </cell>
        </row>
        <row r="227">
          <cell r="A227">
            <v>18.3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2.8479274159900819E-3</v>
          </cell>
          <cell r="G227">
            <v>3.4035216473858418E-2</v>
          </cell>
          <cell r="H227">
            <v>4.923651890919558E-2</v>
          </cell>
          <cell r="I227">
            <v>8.7520139675727276E-2</v>
          </cell>
          <cell r="J227">
            <v>0.14486730859645736</v>
          </cell>
          <cell r="K227">
            <v>0.18745623992134222</v>
          </cell>
          <cell r="L227">
            <v>0.29028554022315428</v>
          </cell>
          <cell r="M227">
            <v>0.38034886995275474</v>
          </cell>
          <cell r="N227">
            <v>0.45570895139483469</v>
          </cell>
          <cell r="O227">
            <v>0.51854065415617234</v>
          </cell>
          <cell r="P227">
            <v>0.57190471997345205</v>
          </cell>
          <cell r="Q227">
            <v>0.61696084081314995</v>
          </cell>
          <cell r="R227">
            <v>1</v>
          </cell>
          <cell r="T227">
            <v>18.3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1.3685181885894267E-2</v>
          </cell>
          <cell r="AG227">
            <v>2.6292885094110794E-2</v>
          </cell>
          <cell r="AH227">
            <v>3.9952579856784881E-2</v>
          </cell>
          <cell r="AI227">
            <v>5.6531507919676795E-2</v>
          </cell>
          <cell r="AJ227">
            <v>7.09017297534799E-2</v>
          </cell>
          <cell r="AK227">
            <v>8.737576658219473E-2</v>
          </cell>
          <cell r="AL227">
            <v>0.10607637948890143</v>
          </cell>
          <cell r="AM227">
            <v>0.12699601697407448</v>
          </cell>
          <cell r="AN227">
            <v>0.14724647617955036</v>
          </cell>
          <cell r="AO227">
            <v>0.16932952662344714</v>
          </cell>
          <cell r="AP227">
            <v>0.19055262376314794</v>
          </cell>
          <cell r="AQ227">
            <v>0.21099095723575631</v>
          </cell>
          <cell r="AR227">
            <v>0.23266516292924502</v>
          </cell>
          <cell r="AS227">
            <v>0.25346379961232163</v>
          </cell>
          <cell r="AT227">
            <v>0.27325713925313111</v>
          </cell>
          <cell r="AU227">
            <v>0.29247715416894726</v>
          </cell>
          <cell r="AV227">
            <v>0.31218219169478972</v>
          </cell>
          <cell r="AW227">
            <v>0.331214086205529</v>
          </cell>
          <cell r="AX227">
            <v>0.34928647314561095</v>
          </cell>
          <cell r="AY227">
            <v>0.39908650164693682</v>
          </cell>
          <cell r="AZ227">
            <v>0.43012448664105463</v>
          </cell>
          <cell r="BA227">
            <v>0.49757908078379348</v>
          </cell>
          <cell r="BB227">
            <v>0.55449207805163436</v>
          </cell>
          <cell r="BC227">
            <v>0.60238542530589256</v>
          </cell>
          <cell r="BD227">
            <v>0.83507501702671205</v>
          </cell>
          <cell r="BE227">
            <v>1</v>
          </cell>
        </row>
        <row r="228">
          <cell r="A228">
            <v>18.399999999999999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2.2074900790985362E-3</v>
          </cell>
          <cell r="G228">
            <v>3.3796218188990292E-2</v>
          </cell>
          <cell r="H228">
            <v>4.8749038276492108E-2</v>
          </cell>
          <cell r="I228">
            <v>8.4122309988716656E-2</v>
          </cell>
          <cell r="J228">
            <v>0.14416667401691374</v>
          </cell>
          <cell r="K228">
            <v>0.18658349031306065</v>
          </cell>
          <cell r="L228">
            <v>0.28705793540718105</v>
          </cell>
          <cell r="M228">
            <v>0.3773704199855189</v>
          </cell>
          <cell r="N228">
            <v>0.45299155374401134</v>
          </cell>
          <cell r="O228">
            <v>0.51727636970235868</v>
          </cell>
          <cell r="P228">
            <v>0.56966299755440064</v>
          </cell>
          <cell r="Q228">
            <v>0.61492342178848469</v>
          </cell>
          <cell r="R228">
            <v>1</v>
          </cell>
          <cell r="T228">
            <v>18.399999999999999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1.3311282826787391E-2</v>
          </cell>
          <cell r="AG228">
            <v>2.6063554533408365E-2</v>
          </cell>
          <cell r="AH228">
            <v>3.9878106039477661E-2</v>
          </cell>
          <cell r="AI228">
            <v>5.3184755082779714E-2</v>
          </cell>
          <cell r="AJ228">
            <v>6.7527574617534863E-2</v>
          </cell>
          <cell r="AK228">
            <v>8.7044921091586E-2</v>
          </cell>
          <cell r="AL228">
            <v>0.10559963749627278</v>
          </cell>
          <cell r="AM228">
            <v>0.12357157851077123</v>
          </cell>
          <cell r="AN228">
            <v>0.1463921097140907</v>
          </cell>
          <cell r="AO228">
            <v>0.16591491242265993</v>
          </cell>
          <cell r="AP228">
            <v>0.18715540259010507</v>
          </cell>
          <cell r="AQ228">
            <v>0.20956047091140331</v>
          </cell>
          <cell r="AR228">
            <v>0.22932339468938673</v>
          </cell>
          <cell r="AS228">
            <v>0.2501585460470338</v>
          </cell>
          <cell r="AT228">
            <v>0.26999166114209683</v>
          </cell>
          <cell r="AU228">
            <v>0.29081613029088804</v>
          </cell>
          <cell r="AV228">
            <v>0.30900792537942884</v>
          </cell>
          <cell r="AW228">
            <v>0.32809015240487971</v>
          </cell>
          <cell r="AX228">
            <v>0.34621354385725678</v>
          </cell>
          <cell r="AY228">
            <v>0.39616894177183593</v>
          </cell>
          <cell r="AZ228">
            <v>0.42731377134516596</v>
          </cell>
          <cell r="BA228">
            <v>0.49584103158640802</v>
          </cell>
          <cell r="BB228">
            <v>0.5521741600696165</v>
          </cell>
          <cell r="BC228">
            <v>0.60028082448844378</v>
          </cell>
          <cell r="BD228">
            <v>0.83414859933725405</v>
          </cell>
          <cell r="BE228">
            <v>1</v>
          </cell>
        </row>
        <row r="229">
          <cell r="A229">
            <v>18.5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1.572953868691958E-3</v>
          </cell>
          <cell r="G229">
            <v>3.3559654845003888E-2</v>
          </cell>
          <cell r="H229">
            <v>4.8266258897292733E-2</v>
          </cell>
          <cell r="I229">
            <v>8.3963674470658625E-2</v>
          </cell>
          <cell r="J229">
            <v>0.14075844552544567</v>
          </cell>
          <cell r="K229">
            <v>0.18319896142850664</v>
          </cell>
          <cell r="L229">
            <v>0.28584558018020517</v>
          </cell>
          <cell r="M229">
            <v>0.37439732034869311</v>
          </cell>
          <cell r="N229">
            <v>0.45027757566575916</v>
          </cell>
          <cell r="O229">
            <v>0.51481347964186952</v>
          </cell>
          <cell r="P229">
            <v>0.56846603920536909</v>
          </cell>
          <cell r="Q229">
            <v>0.61378107352262423</v>
          </cell>
          <cell r="R229">
            <v>1</v>
          </cell>
          <cell r="T229">
            <v>18.5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1.2940904682151604E-2</v>
          </cell>
          <cell r="AG229">
            <v>2.5836519242981477E-2</v>
          </cell>
          <cell r="AH229">
            <v>3.9804621798119603E-2</v>
          </cell>
          <cell r="AI229">
            <v>5.313773906310601E-2</v>
          </cell>
          <cell r="AJ229">
            <v>6.7309205184168497E-2</v>
          </cell>
          <cell r="AK229">
            <v>8.3663866480225391E-2</v>
          </cell>
          <cell r="AL229">
            <v>0.10220117289415395</v>
          </cell>
          <cell r="AM229">
            <v>0.12292881349696554</v>
          </cell>
          <cell r="AN229">
            <v>0.14298429076542118</v>
          </cell>
          <cell r="AO229">
            <v>0.1648727996494487</v>
          </cell>
          <cell r="AP229">
            <v>0.18591899880320314</v>
          </cell>
          <cell r="AQ229">
            <v>0.20620147058753108</v>
          </cell>
          <cell r="AR229">
            <v>0.22794759171318685</v>
          </cell>
          <cell r="AS229">
            <v>0.24861671887266917</v>
          </cell>
          <cell r="AT229">
            <v>0.26849063472081824</v>
          </cell>
          <cell r="AU229">
            <v>0.28760559907041072</v>
          </cell>
          <cell r="AV229">
            <v>0.3073986107910836</v>
          </cell>
          <cell r="AW229">
            <v>0.32497313991961219</v>
          </cell>
          <cell r="AX229">
            <v>0.34314692641452194</v>
          </cell>
          <cell r="AY229">
            <v>0.3944328291341021</v>
          </cell>
          <cell r="AZ229">
            <v>0.42450707187455888</v>
          </cell>
          <cell r="BA229">
            <v>0.49329157111528976</v>
          </cell>
          <cell r="BB229">
            <v>0.55051180768419095</v>
          </cell>
          <cell r="BC229">
            <v>0.59868899519092056</v>
          </cell>
          <cell r="BD229">
            <v>0.83322190406771879</v>
          </cell>
          <cell r="BE229">
            <v>1</v>
          </cell>
        </row>
        <row r="230">
          <cell r="A230">
            <v>18.600000000000001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3.3325487738905875E-2</v>
          </cell>
          <cell r="H230">
            <v>4.7788108351198504E-2</v>
          </cell>
          <cell r="I230">
            <v>8.3807087564706409E-2</v>
          </cell>
          <cell r="J230">
            <v>0.14008076331561056</v>
          </cell>
          <cell r="K230">
            <v>0.1823496669553005</v>
          </cell>
          <cell r="L230">
            <v>0.28263939697453822</v>
          </cell>
          <cell r="M230">
            <v>0.37313290160648355</v>
          </cell>
          <cell r="N230">
            <v>0.44896174879339468</v>
          </cell>
          <cell r="O230">
            <v>0.51235276199446833</v>
          </cell>
          <cell r="P230">
            <v>0.56623160295487562</v>
          </cell>
          <cell r="Q230">
            <v>0.61174939805434148</v>
          </cell>
          <cell r="R230">
            <v>1</v>
          </cell>
          <cell r="T230">
            <v>18.600000000000001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.2573991484787503E-2</v>
          </cell>
          <cell r="AG230">
            <v>2.5611742588433198E-2</v>
          </cell>
          <cell r="AH230">
            <v>3.6529756590996512E-2</v>
          </cell>
          <cell r="AI230">
            <v>5.3091555232233585E-2</v>
          </cell>
          <cell r="AJ230">
            <v>6.7272386452486205E-2</v>
          </cell>
          <cell r="AK230">
            <v>8.3353014574193696E-2</v>
          </cell>
          <cell r="AL230">
            <v>0.10174582191121812</v>
          </cell>
          <cell r="AM230">
            <v>0.11953813166301162</v>
          </cell>
          <cell r="AN230">
            <v>0.14215388161551568</v>
          </cell>
          <cell r="AO230">
            <v>0.16148844454052072</v>
          </cell>
          <cell r="AP230">
            <v>0.18255019829573793</v>
          </cell>
          <cell r="AQ230">
            <v>0.20285450998240862</v>
          </cell>
          <cell r="AR230">
            <v>0.22463085673706554</v>
          </cell>
          <cell r="AS230">
            <v>0.24533470336366137</v>
          </cell>
          <cell r="AT230">
            <v>0.2652470787741697</v>
          </cell>
          <cell r="AU230">
            <v>0.28440339415264082</v>
          </cell>
          <cell r="AV230">
            <v>0.30424342700580836</v>
          </cell>
          <cell r="AW230">
            <v>0.32324228841155511</v>
          </cell>
          <cell r="AX230">
            <v>0.34145644574512785</v>
          </cell>
          <cell r="AY230">
            <v>0.3915287505606041</v>
          </cell>
          <cell r="AZ230">
            <v>0.42271534818602469</v>
          </cell>
          <cell r="BA230">
            <v>0.49074466693809665</v>
          </cell>
          <cell r="BB230">
            <v>0.54819990936552343</v>
          </cell>
          <cell r="BC230">
            <v>0.59658867486830613</v>
          </cell>
          <cell r="BD230">
            <v>0.83229493118416908</v>
          </cell>
          <cell r="BE230">
            <v>1</v>
          </cell>
        </row>
        <row r="231">
          <cell r="A231">
            <v>18.7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3.008420611010329E-2</v>
          </cell>
          <cell r="H231">
            <v>4.4508035948657113E-2</v>
          </cell>
          <cell r="I231">
            <v>8.0461854874121219E-2</v>
          </cell>
          <cell r="J231">
            <v>0.13670455378405053</v>
          </cell>
          <cell r="K231">
            <v>0.17899387420303375</v>
          </cell>
          <cell r="L231">
            <v>0.27944163456400345</v>
          </cell>
          <cell r="M231">
            <v>0.37017577133177387</v>
          </cell>
          <cell r="N231">
            <v>0.44625971138208809</v>
          </cell>
          <cell r="O231">
            <v>0.50989422467703482</v>
          </cell>
          <cell r="P231">
            <v>0.56399853028375735</v>
          </cell>
          <cell r="Q231">
            <v>0.609718542026357</v>
          </cell>
          <cell r="R231">
            <v>1</v>
          </cell>
          <cell r="T231">
            <v>18.7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9.4035992377017631E-3</v>
          </cell>
          <cell r="AG231">
            <v>2.2394581811762095E-2</v>
          </cell>
          <cell r="AH231">
            <v>3.6472650677498351E-2</v>
          </cell>
          <cell r="AI231">
            <v>4.9799210898949564E-2</v>
          </cell>
          <cell r="AJ231">
            <v>6.395194821242188E-2</v>
          </cell>
          <cell r="AK231">
            <v>8.0008356054653895E-2</v>
          </cell>
          <cell r="AL231">
            <v>9.838238043863852E-2</v>
          </cell>
          <cell r="AM231">
            <v>0.11891784559464147</v>
          </cell>
          <cell r="AN231">
            <v>0.13877788910950717</v>
          </cell>
          <cell r="AO231">
            <v>0.16047083434297371</v>
          </cell>
          <cell r="AP231">
            <v>0.18133871050807313</v>
          </cell>
          <cell r="AQ231">
            <v>0.20168882622983106</v>
          </cell>
          <cell r="AR231">
            <v>0.22132509561576899</v>
          </cell>
          <cell r="AS231">
            <v>0.24206269091494453</v>
          </cell>
          <cell r="AT231">
            <v>0.26201265593320616</v>
          </cell>
          <cell r="AU231">
            <v>0.28277666102711363</v>
          </cell>
          <cell r="AV231">
            <v>0.30109583676860352</v>
          </cell>
          <cell r="AW231">
            <v>0.32014279246545541</v>
          </cell>
          <cell r="AX231">
            <v>0.33840633079123805</v>
          </cell>
          <cell r="AY231">
            <v>0.38862948991260982</v>
          </cell>
          <cell r="AZ231">
            <v>0.41992020819690551</v>
          </cell>
          <cell r="BA231">
            <v>0.48820032805596719</v>
          </cell>
          <cell r="BB231">
            <v>0.54588962617767123</v>
          </cell>
          <cell r="BC231">
            <v>0.59448934124718145</v>
          </cell>
          <cell r="BD231">
            <v>0.83136768065334432</v>
          </cell>
          <cell r="BE231">
            <v>1</v>
          </cell>
        </row>
        <row r="232">
          <cell r="A232">
            <v>18.75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3.0730912869199725E-2</v>
          </cell>
          <cell r="H232">
            <v>4.5679767109323421E-2</v>
          </cell>
          <cell r="I232">
            <v>8.1985357885964574E-2</v>
          </cell>
          <cell r="J232">
            <v>0.1377274340495277</v>
          </cell>
          <cell r="K232">
            <v>0.17732093612100935</v>
          </cell>
          <cell r="L232">
            <v>0.27985568576153025</v>
          </cell>
          <cell r="M232">
            <v>0.36869921170502973</v>
          </cell>
          <cell r="N232">
            <v>0.44490997562649354</v>
          </cell>
          <cell r="O232">
            <v>0.50866577612169372</v>
          </cell>
          <cell r="P232">
            <v>0.56288250703522669</v>
          </cell>
          <cell r="Q232">
            <v>0.60870342254034426</v>
          </cell>
          <cell r="R232">
            <v>1</v>
          </cell>
          <cell r="T232">
            <v>18.75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1.0668826110119552E-2</v>
          </cell>
          <cell r="AG232">
            <v>2.3785200212362089E-2</v>
          </cell>
          <cell r="AH232">
            <v>3.4851926394475284E-2</v>
          </cell>
          <cell r="AI232">
            <v>5.1404898389007074E-2</v>
          </cell>
          <cell r="AJ232">
            <v>6.558130974016689E-2</v>
          </cell>
          <cell r="AK232">
            <v>8.1378717225716463E-2</v>
          </cell>
          <cell r="AL232">
            <v>9.9619160876145973E-2</v>
          </cell>
          <cell r="AM232">
            <v>0.11723703744061849</v>
          </cell>
          <cell r="AN232">
            <v>0.13709577100326542</v>
          </cell>
          <cell r="AO232">
            <v>0.15879183613177192</v>
          </cell>
          <cell r="AP232">
            <v>0.17966674777933428</v>
          </cell>
          <cell r="AQ232">
            <v>0.20002717326298272</v>
          </cell>
          <cell r="AR232">
            <v>0.22163188556755761</v>
          </cell>
          <cell r="AS232">
            <v>0.24218590819217287</v>
          </cell>
          <cell r="AT232">
            <v>0.26215702883652114</v>
          </cell>
          <cell r="AU232">
            <v>0.28118459668915169</v>
          </cell>
          <cell r="AV232">
            <v>0.29952489631036966</v>
          </cell>
          <cell r="AW232">
            <v>0.31859564428113529</v>
          </cell>
          <cell r="AX232">
            <v>0.33688364403503579</v>
          </cell>
          <cell r="AY232">
            <v>0.3871816710671887</v>
          </cell>
          <cell r="AZ232">
            <v>0.41852414880756178</v>
          </cell>
          <cell r="BA232">
            <v>0.48692912341972122</v>
          </cell>
          <cell r="BB232">
            <v>0.5447350922314903</v>
          </cell>
          <cell r="BC232">
            <v>0.59344004584545385</v>
          </cell>
          <cell r="BD232">
            <v>0.83090395125999494</v>
          </cell>
          <cell r="BE232">
            <v>1</v>
          </cell>
        </row>
        <row r="233">
          <cell r="A233">
            <v>18.8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2.9122245632143388E-2</v>
          </cell>
          <cell r="H233">
            <v>4.4050765408533775E-2</v>
          </cell>
          <cell r="I233">
            <v>8.0323137503638786E-2</v>
          </cell>
          <cell r="J233">
            <v>0.13604925771124463</v>
          </cell>
          <cell r="K233">
            <v>0.17816751897489455</v>
          </cell>
          <cell r="L233">
            <v>0.27826425536286631</v>
          </cell>
          <cell r="M233">
            <v>0.36722399185985316</v>
          </cell>
          <cell r="N233">
            <v>0.44356109707068991</v>
          </cell>
          <cell r="O233">
            <v>0.50865855367278456</v>
          </cell>
          <cell r="P233">
            <v>0.56176682677712442</v>
          </cell>
          <cell r="Q233">
            <v>0.60768850940122554</v>
          </cell>
          <cell r="R233">
            <v>1</v>
          </cell>
          <cell r="T233">
            <v>18.8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9.094817753741196E-3</v>
          </cell>
          <cell r="AG233">
            <v>2.2187515535201225E-2</v>
          </cell>
          <cell r="AH233">
            <v>3.6416335058203513E-2</v>
          </cell>
          <cell r="AI233">
            <v>4.9769216814719186E-2</v>
          </cell>
          <cell r="AJ233">
            <v>6.3931501649401062E-2</v>
          </cell>
          <cell r="AK233">
            <v>7.9716885788648273E-2</v>
          </cell>
          <cell r="AL233">
            <v>9.7947817662272368E-2</v>
          </cell>
          <cell r="AM233">
            <v>0.11556049498056861</v>
          </cell>
          <cell r="AN233">
            <v>0.13797087990341472</v>
          </cell>
          <cell r="AO233">
            <v>0.15711642124613936</v>
          </cell>
          <cell r="AP233">
            <v>0.1779980637281926</v>
          </cell>
          <cell r="AQ233">
            <v>0.19836852329689925</v>
          </cell>
          <cell r="AR233">
            <v>0.21998729441311607</v>
          </cell>
          <cell r="AS233">
            <v>0.24055767894740337</v>
          </cell>
          <cell r="AT233">
            <v>0.2605472664161157</v>
          </cell>
          <cell r="AU233">
            <v>0.27959461387556106</v>
          </cell>
          <cell r="AV233">
            <v>0.29951946094106785</v>
          </cell>
          <cell r="AW233">
            <v>0.31705023277107708</v>
          </cell>
          <cell r="AX233">
            <v>0.3353625409694711</v>
          </cell>
          <cell r="AY233">
            <v>0.38573506241566197</v>
          </cell>
          <cell r="AZ233">
            <v>0.41712909866600756</v>
          </cell>
          <cell r="BA233">
            <v>0.48648661017137529</v>
          </cell>
          <cell r="BB233">
            <v>0.54358096443852866</v>
          </cell>
          <cell r="BC233">
            <v>0.59239099879556201</v>
          </cell>
          <cell r="BD233">
            <v>0.83044015244266134</v>
          </cell>
          <cell r="BE233">
            <v>1</v>
          </cell>
        </row>
        <row r="234">
          <cell r="A234">
            <v>18.899999999999999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2.8168740759057689E-2</v>
          </cell>
          <cell r="H234">
            <v>4.3597802812795509E-2</v>
          </cell>
          <cell r="I234">
            <v>7.9677247239869547E-2</v>
          </cell>
          <cell r="J234">
            <v>0.13270467391701901</v>
          </cell>
          <cell r="K234">
            <v>0.17484013792209871</v>
          </cell>
          <cell r="L234">
            <v>0.27508769076852452</v>
          </cell>
          <cell r="M234">
            <v>0.36598940872879182</v>
          </cell>
          <cell r="N234">
            <v>0.44086591726848384</v>
          </cell>
          <cell r="O234">
            <v>0.50620924927796707</v>
          </cell>
          <cell r="P234">
            <v>0.56059406822050251</v>
          </cell>
          <cell r="Q234">
            <v>0.60565930415253899</v>
          </cell>
          <cell r="R234">
            <v>1</v>
          </cell>
          <cell r="T234">
            <v>18.899999999999999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8.7888683807165902E-3</v>
          </cell>
          <cell r="AG234">
            <v>2.1982464786583823E-2</v>
          </cell>
          <cell r="AH234">
            <v>3.6360797366149285E-2</v>
          </cell>
          <cell r="AI234">
            <v>4.9830616206251843E-2</v>
          </cell>
          <cell r="AJ234">
            <v>6.3911712891749142E-2</v>
          </cell>
          <cell r="AK234">
            <v>7.9642605416646001E-2</v>
          </cell>
          <cell r="AL234">
            <v>9.4618926926834643E-2</v>
          </cell>
          <cell r="AM234">
            <v>0.11496210940137694</v>
          </cell>
          <cell r="AN234">
            <v>0.13462634689868885</v>
          </cell>
          <cell r="AO234">
            <v>0.15377636159163952</v>
          </cell>
          <cell r="AP234">
            <v>0.17467055021858208</v>
          </cell>
          <cell r="AQ234">
            <v>0.1972265964665352</v>
          </cell>
          <cell r="AR234">
            <v>0.21670632256172384</v>
          </cell>
          <cell r="AS234">
            <v>0.237308710441723</v>
          </cell>
          <cell r="AT234">
            <v>0.25733457927793124</v>
          </cell>
          <cell r="AU234">
            <v>0.27798990503125376</v>
          </cell>
          <cell r="AV234">
            <v>0.29639081377877335</v>
          </cell>
          <cell r="AW234">
            <v>0.31535039007918758</v>
          </cell>
          <cell r="AX234">
            <v>0.33370198216814267</v>
          </cell>
          <cell r="AY234">
            <v>0.38403373963219239</v>
          </cell>
          <cell r="AZ234">
            <v>0.41434203267143793</v>
          </cell>
          <cell r="BA234">
            <v>0.48395060969061016</v>
          </cell>
          <cell r="BB234">
            <v>0.54193749742526187</v>
          </cell>
          <cell r="BC234">
            <v>0.59029365199373118</v>
          </cell>
          <cell r="BD234">
            <v>0.82951234652021744</v>
          </cell>
          <cell r="BE234">
            <v>1</v>
          </cell>
        </row>
        <row r="235">
          <cell r="A235">
            <v>19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2.7223573189808739E-2</v>
          </cell>
          <cell r="H235">
            <v>4.3164143365031604E-2</v>
          </cell>
          <cell r="I235">
            <v>7.6383806442410079E-2</v>
          </cell>
          <cell r="J235">
            <v>0.13207121160520446</v>
          </cell>
          <cell r="K235">
            <v>0.17403621757673068</v>
          </cell>
          <cell r="L235">
            <v>0.27407890422634751</v>
          </cell>
          <cell r="M235">
            <v>0.36305345408081097</v>
          </cell>
          <cell r="N235">
            <v>0.43958353713064574</v>
          </cell>
          <cell r="O235">
            <v>0.50376212834935985</v>
          </cell>
          <cell r="P235">
            <v>0.55836960030591021</v>
          </cell>
          <cell r="Q235">
            <v>0.60454233918728284</v>
          </cell>
          <cell r="R235">
            <v>1</v>
          </cell>
          <cell r="T235">
            <v>19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8.4857067185475504E-3</v>
          </cell>
          <cell r="AG235">
            <v>2.1787446340489205E-2</v>
          </cell>
          <cell r="AH235">
            <v>3.3155162533902729E-2</v>
          </cell>
          <cell r="AI235">
            <v>4.6590870463471511E-2</v>
          </cell>
          <cell r="AJ235">
            <v>6.064312676424246E-2</v>
          </cell>
          <cell r="AK235">
            <v>7.6349211204375836E-2</v>
          </cell>
          <cell r="AL235">
            <v>9.4204565899442497E-2</v>
          </cell>
          <cell r="AM235">
            <v>0.11436939869473731</v>
          </cell>
          <cell r="AN235">
            <v>0.13384219312738002</v>
          </cell>
          <cell r="AO235">
            <v>0.152798014989938</v>
          </cell>
          <cell r="AP235">
            <v>0.17374082868344606</v>
          </cell>
          <cell r="AQ235">
            <v>0.19393269714103231</v>
          </cell>
          <cell r="AR235">
            <v>0.21539208969694112</v>
          </cell>
          <cell r="AS235">
            <v>0.23603405668571645</v>
          </cell>
          <cell r="AT235">
            <v>0.25589171296048913</v>
          </cell>
          <cell r="AU235">
            <v>0.27482788361977806</v>
          </cell>
          <cell r="AV235">
            <v>0.29326977062571491</v>
          </cell>
          <cell r="AW235">
            <v>0.31227524134085943</v>
          </cell>
          <cell r="AX235">
            <v>0.33067459341647309</v>
          </cell>
          <cell r="AY235">
            <v>0.38115272267884021</v>
          </cell>
          <cell r="AZ235">
            <v>0.41258105602808792</v>
          </cell>
          <cell r="BA235">
            <v>0.48141718624415153</v>
          </cell>
          <cell r="BB235">
            <v>0.53963484463095701</v>
          </cell>
          <cell r="BC235">
            <v>0.58871955573033763</v>
          </cell>
          <cell r="BD235">
            <v>0.82869626000763341</v>
          </cell>
          <cell r="BE235">
            <v>1</v>
          </cell>
        </row>
        <row r="236">
          <cell r="A236">
            <v>19.10000000000000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2.6286626710028464E-2</v>
          </cell>
          <cell r="H236">
            <v>3.9955069392409059E-2</v>
          </cell>
          <cell r="I236">
            <v>7.5759825882747475E-2</v>
          </cell>
          <cell r="J236">
            <v>0.13158885610941279</v>
          </cell>
          <cell r="K236">
            <v>0.17073692875349697</v>
          </cell>
          <cell r="L236">
            <v>0.27092365120703499</v>
          </cell>
          <cell r="M236">
            <v>0.36012285077933176</v>
          </cell>
          <cell r="N236">
            <v>0.43690019880252917</v>
          </cell>
          <cell r="O236">
            <v>0.50131719882744818</v>
          </cell>
          <cell r="P236">
            <v>0.55614650431734725</v>
          </cell>
          <cell r="Q236">
            <v>0.60251883980813004</v>
          </cell>
          <cell r="R236">
            <v>1</v>
          </cell>
          <cell r="T236">
            <v>19.100000000000001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8.1852892766111247E-3</v>
          </cell>
          <cell r="AG236">
            <v>1.8640958651408572E-2</v>
          </cell>
          <cell r="AH236">
            <v>3.3128384475799827E-2</v>
          </cell>
          <cell r="AI236">
            <v>4.6666689691060664E-2</v>
          </cell>
          <cell r="AJ236">
            <v>6.0638961840521408E-2</v>
          </cell>
          <cell r="AK236">
            <v>7.6291391910264045E-2</v>
          </cell>
          <cell r="AL236">
            <v>9.4034040651237091E-2</v>
          </cell>
          <cell r="AM236">
            <v>0.11106062281197875</v>
          </cell>
          <cell r="AN236">
            <v>0.13052875842926892</v>
          </cell>
          <cell r="AO236">
            <v>0.14948752309379268</v>
          </cell>
          <cell r="AP236">
            <v>0.1704413304087764</v>
          </cell>
          <cell r="AQ236">
            <v>0.19281407963151465</v>
          </cell>
          <cell r="AR236">
            <v>0.21213569777945152</v>
          </cell>
          <cell r="AS236">
            <v>0.2328082966301219</v>
          </cell>
          <cell r="AT236">
            <v>0.25270059766934366</v>
          </cell>
          <cell r="AU236">
            <v>0.27167418819284195</v>
          </cell>
          <cell r="AV236">
            <v>0.29172578167546553</v>
          </cell>
          <cell r="AW236">
            <v>0.30920704385787556</v>
          </cell>
          <cell r="AX236">
            <v>0.32765354314413703</v>
          </cell>
          <cell r="AY236">
            <v>0.37827655254613829</v>
          </cell>
          <cell r="AZ236">
            <v>0.40980550491894918</v>
          </cell>
          <cell r="BA236">
            <v>0.47888634888261739</v>
          </cell>
          <cell r="BB236">
            <v>0.53733382271384245</v>
          </cell>
          <cell r="BC236">
            <v>0.58662648952613528</v>
          </cell>
          <cell r="BD236">
            <v>0.82776849016531773</v>
          </cell>
          <cell r="BE236">
            <v>1</v>
          </cell>
        </row>
        <row r="237">
          <cell r="A237">
            <v>19.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2.5357787147503072E-2</v>
          </cell>
          <cell r="H237">
            <v>3.954101391230451E-2</v>
          </cell>
          <cell r="I237">
            <v>7.5141516736825092E-2</v>
          </cell>
          <cell r="J237">
            <v>0.12829085227822606</v>
          </cell>
          <cell r="K237">
            <v>0.17011013969947092</v>
          </cell>
          <cell r="L237">
            <v>0.26777677818459228</v>
          </cell>
          <cell r="M237">
            <v>0.35891756969243044</v>
          </cell>
          <cell r="N237">
            <v>0.43422029854626193</v>
          </cell>
          <cell r="O237">
            <v>0.50010970540505173</v>
          </cell>
          <cell r="P237">
            <v>0.5539247858587798</v>
          </cell>
          <cell r="Q237">
            <v>0.60049617019506507</v>
          </cell>
          <cell r="R237">
            <v>1</v>
          </cell>
          <cell r="T237">
            <v>19.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7.8875734507163706E-3</v>
          </cell>
          <cell r="AG237">
            <v>1.8462531971221156E-2</v>
          </cell>
          <cell r="AH237">
            <v>3.3102086815160359E-2</v>
          </cell>
          <cell r="AI237">
            <v>4.6742179138492879E-2</v>
          </cell>
          <cell r="AJ237">
            <v>6.0635276292962247E-2</v>
          </cell>
          <cell r="AK237">
            <v>7.303268705071965E-2</v>
          </cell>
          <cell r="AL237">
            <v>9.0754495090615298E-2</v>
          </cell>
          <cell r="AM237">
            <v>0.11074403624634675</v>
          </cell>
          <cell r="AN237">
            <v>0.13002678256019323</v>
          </cell>
          <cell r="AO237">
            <v>0.14878746935841625</v>
          </cell>
          <cell r="AP237">
            <v>0.16953422089527129</v>
          </cell>
          <cell r="AQ237">
            <v>0.18954633321359024</v>
          </cell>
          <cell r="AR237">
            <v>0.21084463413455953</v>
          </cell>
          <cell r="AS237">
            <v>0.22959251693166233</v>
          </cell>
          <cell r="AT237">
            <v>0.24951860104909587</v>
          </cell>
          <cell r="AU237">
            <v>0.27029243675040998</v>
          </cell>
          <cell r="AV237">
            <v>0.28862354358295861</v>
          </cell>
          <cell r="AW237">
            <v>0.3077116037291413</v>
          </cell>
          <cell r="AX237">
            <v>0.32602246766984633</v>
          </cell>
          <cell r="AY237">
            <v>0.37660102702313858</v>
          </cell>
          <cell r="AZ237">
            <v>0.40703401205867956</v>
          </cell>
          <cell r="BA237">
            <v>0.4771967110433854</v>
          </cell>
          <cell r="BB237">
            <v>0.53503443803109996</v>
          </cell>
          <cell r="BC237">
            <v>0.58453442651360787</v>
          </cell>
          <cell r="BD237">
            <v>0.82684044250725552</v>
          </cell>
          <cell r="BE237">
            <v>1</v>
          </cell>
        </row>
        <row r="238">
          <cell r="A238">
            <v>19.25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2.3789743043818572E-2</v>
          </cell>
          <cell r="H238">
            <v>4.0717072982252481E-2</v>
          </cell>
          <cell r="I238">
            <v>7.3517949546531985E-2</v>
          </cell>
          <cell r="J238">
            <v>0.12664765906579756</v>
          </cell>
          <cell r="K238">
            <v>0.16847280880799351</v>
          </cell>
          <cell r="L238">
            <v>0.26836771809675863</v>
          </cell>
          <cell r="M238">
            <v>0.35745944104521898</v>
          </cell>
          <cell r="N238">
            <v>0.4342978455437343</v>
          </cell>
          <cell r="O238">
            <v>0.49889154812369113</v>
          </cell>
          <cell r="P238">
            <v>0.55281444495858567</v>
          </cell>
          <cell r="Q238">
            <v>0.5994851477969031</v>
          </cell>
          <cell r="R238">
            <v>1</v>
          </cell>
          <cell r="T238">
            <v>19.25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6.3504145305704699E-3</v>
          </cell>
          <cell r="AG238">
            <v>1.984137630476749E-2</v>
          </cell>
          <cell r="AH238">
            <v>3.1522467558784725E-2</v>
          </cell>
          <cell r="AI238">
            <v>4.5144999240757905E-2</v>
          </cell>
          <cell r="AJ238">
            <v>5.9023586101032727E-2</v>
          </cell>
          <cell r="AK238">
            <v>7.4610294663593688E-2</v>
          </cell>
          <cell r="AL238">
            <v>8.9121517659661836E-2</v>
          </cell>
          <cell r="AM238">
            <v>0.10910359092318932</v>
          </cell>
          <cell r="AN238">
            <v>0.12838349686986053</v>
          </cell>
          <cell r="AO238">
            <v>0.14714510762226302</v>
          </cell>
          <cell r="AP238">
            <v>0.16789670203460022</v>
          </cell>
          <cell r="AQ238">
            <v>0.18791693557548467</v>
          </cell>
          <cell r="AR238">
            <v>0.20922726287213134</v>
          </cell>
          <cell r="AS238">
            <v>0.22995352264483668</v>
          </cell>
          <cell r="AT238">
            <v>0.24969392610754523</v>
          </cell>
          <cell r="AU238">
            <v>0.26872468173185193</v>
          </cell>
          <cell r="AV238">
            <v>0.28707527857559412</v>
          </cell>
          <cell r="AW238">
            <v>0.30618549875588241</v>
          </cell>
          <cell r="AX238">
            <v>0.32451930006025226</v>
          </cell>
          <cell r="AY238">
            <v>0.37516900634355405</v>
          </cell>
          <cell r="AZ238">
            <v>0.40667753400068413</v>
          </cell>
          <cell r="BA238">
            <v>0.47593512563263368</v>
          </cell>
          <cell r="BB238">
            <v>0.53388536164383238</v>
          </cell>
          <cell r="BC238">
            <v>0.5834887726136645</v>
          </cell>
          <cell r="BD238">
            <v>0.82637631448798221</v>
          </cell>
          <cell r="BE238">
            <v>1</v>
          </cell>
        </row>
        <row r="239">
          <cell r="A239">
            <v>19.3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2.2227671586308777E-2</v>
          </cell>
          <cell r="H239">
            <v>3.9130781612909754E-2</v>
          </cell>
          <cell r="I239">
            <v>7.1899226314189893E-2</v>
          </cell>
          <cell r="J239">
            <v>0.12782848960446841</v>
          </cell>
          <cell r="K239">
            <v>0.16683872819785001</v>
          </cell>
          <cell r="L239">
            <v>0.2668016852259591</v>
          </cell>
          <cell r="M239">
            <v>0.35600264831122674</v>
          </cell>
          <cell r="N239">
            <v>0.43296248388636277</v>
          </cell>
          <cell r="O239">
            <v>0.49767393848970698</v>
          </cell>
          <cell r="P239">
            <v>0.55170445054917827</v>
          </cell>
          <cell r="Q239">
            <v>0.59847433433695441</v>
          </cell>
          <cell r="R239">
            <v>1</v>
          </cell>
          <cell r="T239">
            <v>19.3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4.8196935493303077E-3</v>
          </cell>
          <cell r="AG239">
            <v>1.8285798777551494E-2</v>
          </cell>
          <cell r="AH239">
            <v>2.9948627535247314E-2</v>
          </cell>
          <cell r="AI239">
            <v>4.3553275075829345E-2</v>
          </cell>
          <cell r="AJ239">
            <v>5.7417042636420612E-2</v>
          </cell>
          <cell r="AK239">
            <v>7.2990780689734483E-2</v>
          </cell>
          <cell r="AL239">
            <v>9.0601204228730053E-2</v>
          </cell>
          <cell r="AM239">
            <v>0.10746732097048299</v>
          </cell>
          <cell r="AN239">
            <v>0.12674406268681079</v>
          </cell>
          <cell r="AO239">
            <v>0.14550630468383646</v>
          </cell>
          <cell r="AP239">
            <v>0.16626244147198424</v>
          </cell>
          <cell r="AQ239">
            <v>0.18629052731959772</v>
          </cell>
          <cell r="AR239">
            <v>0.20761261533149375</v>
          </cell>
          <cell r="AS239">
            <v>0.22835338966910326</v>
          </cell>
          <cell r="AT239">
            <v>0.2481102089893121</v>
          </cell>
          <cell r="AU239">
            <v>0.267159006350628</v>
          </cell>
          <cell r="AV239">
            <v>0.28552892003848102</v>
          </cell>
          <cell r="AW239">
            <v>0.30466113125889976</v>
          </cell>
          <cell r="AX239">
            <v>0.32301771801079565</v>
          </cell>
          <cell r="AY239">
            <v>0.37373819888726145</v>
          </cell>
          <cell r="AZ239">
            <v>0.4052959988468427</v>
          </cell>
          <cell r="BA239">
            <v>0.47467418855875221</v>
          </cell>
          <cell r="BB239">
            <v>0.53273669695671888</v>
          </cell>
          <cell r="BC239">
            <v>0.5824433712045155</v>
          </cell>
          <cell r="BD239">
            <v>0.82591211700365386</v>
          </cell>
          <cell r="BE239">
            <v>1</v>
          </cell>
        </row>
        <row r="240">
          <cell r="A240">
            <v>19.39999999999999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2.1704046555344407E-2</v>
          </cell>
          <cell r="H240">
            <v>3.8724315349087338E-2</v>
          </cell>
          <cell r="I240">
            <v>7.1301999151420048E-2</v>
          </cell>
          <cell r="J240">
            <v>0.12456102568761916</v>
          </cell>
          <cell r="K240">
            <v>0.16623249957962014</v>
          </cell>
          <cell r="L240">
            <v>0.2636758811211003</v>
          </cell>
          <cell r="M240">
            <v>0.35309307889115393</v>
          </cell>
          <cell r="N240">
            <v>0.43029433468762029</v>
          </cell>
          <cell r="O240">
            <v>0.49524036613954187</v>
          </cell>
          <cell r="P240">
            <v>0.55056136793233201</v>
          </cell>
          <cell r="Q240">
            <v>0.59645333623376218</v>
          </cell>
          <cell r="R240">
            <v>1</v>
          </cell>
          <cell r="T240">
            <v>19.399999999999999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4.5925341975213228E-3</v>
          </cell>
          <cell r="AG240">
            <v>1.8110732996229534E-2</v>
          </cell>
          <cell r="AH240">
            <v>2.993687427189182E-2</v>
          </cell>
          <cell r="AI240">
            <v>4.3642499074749729E-2</v>
          </cell>
          <cell r="AJ240">
            <v>5.7566046045082482E-2</v>
          </cell>
          <cell r="AK240">
            <v>7.294976015567832E-2</v>
          </cell>
          <cell r="AL240">
            <v>8.7354700327960777E-2</v>
          </cell>
          <cell r="AM240">
            <v>0.10716920628557761</v>
          </cell>
          <cell r="AN240">
            <v>0.12626203995781154</v>
          </cell>
          <cell r="AO240">
            <v>0.14482745600531005</v>
          </cell>
          <cell r="AP240">
            <v>0.16537747012151777</v>
          </cell>
          <cell r="AQ240">
            <v>0.18520874508267732</v>
          </cell>
          <cell r="AR240">
            <v>0.20439150706560993</v>
          </cell>
          <cell r="AS240">
            <v>0.22516058997274663</v>
          </cell>
          <cell r="AT240">
            <v>0.24494960183850606</v>
          </cell>
          <cell r="AU240">
            <v>0.2640339067693952</v>
          </cell>
          <cell r="AV240">
            <v>0.28401677390231439</v>
          </cell>
          <cell r="AW240">
            <v>0.30161761915025725</v>
          </cell>
          <cell r="AX240">
            <v>0.32001932023911062</v>
          </cell>
          <cell r="AY240">
            <v>0.37088023129064246</v>
          </cell>
          <cell r="AZ240">
            <v>0.40253597508207467</v>
          </cell>
          <cell r="BA240">
            <v>0.47215426396450672</v>
          </cell>
          <cell r="BB240">
            <v>0.53111631144159288</v>
          </cell>
          <cell r="BC240">
            <v>0.58035332812298723</v>
          </cell>
          <cell r="BD240">
            <v>0.82498351362540945</v>
          </cell>
          <cell r="BE240">
            <v>1</v>
          </cell>
        </row>
        <row r="241">
          <cell r="A241">
            <v>19.5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2.1185025814376875E-2</v>
          </cell>
          <cell r="H241">
            <v>3.8321559091293547E-2</v>
          </cell>
          <cell r="I241">
            <v>7.0710121190127304E-2</v>
          </cell>
          <cell r="J241">
            <v>0.12411813724152274</v>
          </cell>
          <cell r="K241">
            <v>0.16298863397778982</v>
          </cell>
          <cell r="L241">
            <v>0.26272121152935368</v>
          </cell>
          <cell r="M241">
            <v>0.35191657489505046</v>
          </cell>
          <cell r="N241">
            <v>0.42762962715711844</v>
          </cell>
          <cell r="O241">
            <v>0.49280899631877539</v>
          </cell>
          <cell r="P241">
            <v>0.54834821519472421</v>
          </cell>
          <cell r="Q241">
            <v>0.59536141989564606</v>
          </cell>
          <cell r="R241">
            <v>1</v>
          </cell>
          <cell r="T241">
            <v>19.5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.3673745302594807E-3</v>
          </cell>
          <cell r="AG241">
            <v>1.7937309081789581E-2</v>
          </cell>
          <cell r="AH241">
            <v>2.992543987961626E-2</v>
          </cell>
          <cell r="AI241">
            <v>4.373126010363914E-2</v>
          </cell>
          <cell r="AJ241">
            <v>5.4382379563126686E-2</v>
          </cell>
          <cell r="AK241">
            <v>6.9739720194199994E-2</v>
          </cell>
          <cell r="AL241">
            <v>8.7218111906340101E-2</v>
          </cell>
          <cell r="AM241">
            <v>0.10392411657576203</v>
          </cell>
          <cell r="AN241">
            <v>0.12300964681876968</v>
          </cell>
          <cell r="AO241">
            <v>0.14157527756971264</v>
          </cell>
          <cell r="AP241">
            <v>0.16213311745386896</v>
          </cell>
          <cell r="AQ241">
            <v>0.18197880103431291</v>
          </cell>
          <cell r="AR241">
            <v>0.20336305942098859</v>
          </cell>
          <cell r="AS241">
            <v>0.22394341546494995</v>
          </cell>
          <cell r="AT241">
            <v>0.24356291817091313</v>
          </cell>
          <cell r="AU241">
            <v>0.26268515533310266</v>
          </cell>
          <cell r="AV241">
            <v>0.28094081882766003</v>
          </cell>
          <cell r="AW241">
            <v>0.30015284236457807</v>
          </cell>
          <cell r="AX241">
            <v>0.31841729503531918</v>
          </cell>
          <cell r="AY241">
            <v>0.36923017583687678</v>
          </cell>
          <cell r="AZ241">
            <v>0.39978002432783444</v>
          </cell>
          <cell r="BA241">
            <v>0.4696369463610085</v>
          </cell>
          <cell r="BB241">
            <v>0.52882457185748266</v>
          </cell>
          <cell r="BC241">
            <v>0.57879683715652208</v>
          </cell>
          <cell r="BD241">
            <v>0.82405463234411225</v>
          </cell>
          <cell r="BE241">
            <v>1</v>
          </cell>
        </row>
        <row r="242">
          <cell r="A242">
            <v>19.60000000000000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2.0670541513796114E-2</v>
          </cell>
          <cell r="H242">
            <v>3.5195556549323187E-2</v>
          </cell>
          <cell r="I242">
            <v>6.7517738630922475E-2</v>
          </cell>
          <cell r="J242">
            <v>0.12088082399272042</v>
          </cell>
          <cell r="K242">
            <v>0.16240248777347083</v>
          </cell>
          <cell r="L242">
            <v>0.25961627200874859</v>
          </cell>
          <cell r="M242">
            <v>0.34902254610342393</v>
          </cell>
          <cell r="N242">
            <v>0.42651359351436857</v>
          </cell>
          <cell r="O242">
            <v>0.4916292499760484</v>
          </cell>
          <cell r="P242">
            <v>0.54613644838653008</v>
          </cell>
          <cell r="Q242">
            <v>0.59334609021810947</v>
          </cell>
          <cell r="R242">
            <v>1</v>
          </cell>
          <cell r="T242">
            <v>19.600000000000001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4.1441839195622302E-3</v>
          </cell>
          <cell r="AG242">
            <v>1.4872565676969264E-2</v>
          </cell>
          <cell r="AH242">
            <v>2.9914319614870639E-2</v>
          </cell>
          <cell r="AI242">
            <v>4.0591706845939858E-2</v>
          </cell>
          <cell r="AJ242">
            <v>5.4544303207920579E-2</v>
          </cell>
          <cell r="AK242">
            <v>6.9713917384598312E-2</v>
          </cell>
          <cell r="AL242">
            <v>8.4004176443387493E-2</v>
          </cell>
          <cell r="AM242">
            <v>0.10364395194651775</v>
          </cell>
          <cell r="AN242">
            <v>0.12254706532765978</v>
          </cell>
          <cell r="AO242">
            <v>0.14091714057949736</v>
          </cell>
          <cell r="AP242">
            <v>0.16126982039380719</v>
          </cell>
          <cell r="AQ242">
            <v>0.18091925794734301</v>
          </cell>
          <cell r="AR242">
            <v>0.20016634998309962</v>
          </cell>
          <cell r="AS242">
            <v>0.22077340012877839</v>
          </cell>
          <cell r="AT242">
            <v>0.24042354037434396</v>
          </cell>
          <cell r="AU242">
            <v>0.25958014700541743</v>
          </cell>
          <cell r="AV242">
            <v>0.27944905905108697</v>
          </cell>
          <cell r="AW242">
            <v>0.29712692446056521</v>
          </cell>
          <cell r="AX242">
            <v>0.31543509837198158</v>
          </cell>
          <cell r="AY242">
            <v>0.36638548229129175</v>
          </cell>
          <cell r="AZ242">
            <v>0.39821207259973002</v>
          </cell>
          <cell r="BA242">
            <v>0.46797113914075789</v>
          </cell>
          <cell r="BB242">
            <v>0.52653448539043302</v>
          </cell>
          <cell r="BC242">
            <v>0.57671107492501406</v>
          </cell>
          <cell r="BD242">
            <v>0.82312547313204698</v>
          </cell>
          <cell r="BE242">
            <v>1</v>
          </cell>
        </row>
        <row r="243">
          <cell r="A243">
            <v>19.7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.0160527096817836E-2</v>
          </cell>
          <cell r="H243">
            <v>3.5207906707060019E-2</v>
          </cell>
          <cell r="I243">
            <v>6.7311948004334834E-2</v>
          </cell>
          <cell r="J243">
            <v>0.12045690438633688</v>
          </cell>
          <cell r="K243">
            <v>0.15918584195252017</v>
          </cell>
          <cell r="L243">
            <v>0.25651966684013516</v>
          </cell>
          <cell r="M243">
            <v>0.34613386995806172</v>
          </cell>
          <cell r="N243">
            <v>0.42386093883585696</v>
          </cell>
          <cell r="O243">
            <v>0.48920697305215038</v>
          </cell>
          <cell r="P243">
            <v>0.54392607314570951</v>
          </cell>
          <cell r="Q243">
            <v>0.59133160070030177</v>
          </cell>
          <cell r="R243">
            <v>1</v>
          </cell>
          <cell r="T243">
            <v>19.7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3.9229323516224088E-3</v>
          </cell>
          <cell r="AG243">
            <v>1.4739628473003743E-2</v>
          </cell>
          <cell r="AH243">
            <v>2.682506469566278E-2</v>
          </cell>
          <cell r="AI243">
            <v>4.0740024815212057E-2</v>
          </cell>
          <cell r="AJ243">
            <v>5.47052111760266E-2</v>
          </cell>
          <cell r="AK243">
            <v>6.6537185480821923E-2</v>
          </cell>
          <cell r="AL243">
            <v>8.3883773967733458E-2</v>
          </cell>
          <cell r="AM243">
            <v>0.10043006065092852</v>
          </cell>
          <cell r="AN243">
            <v>0.11932461741566296</v>
          </cell>
          <cell r="AO243">
            <v>0.13769361276168562</v>
          </cell>
          <cell r="AP243">
            <v>0.15805260659685283</v>
          </cell>
          <cell r="AQ243">
            <v>0.17771493202359814</v>
          </cell>
          <cell r="AR243">
            <v>0.19915935306777677</v>
          </cell>
          <cell r="AS243">
            <v>0.21761333386326687</v>
          </cell>
          <cell r="AT243">
            <v>0.23729326732433215</v>
          </cell>
          <cell r="AU243">
            <v>0.25648347443184333</v>
          </cell>
          <cell r="AV243">
            <v>0.27639164922527043</v>
          </cell>
          <cell r="AW243">
            <v>0.29410797609534189</v>
          </cell>
          <cell r="AX243">
            <v>0.31245926706497745</v>
          </cell>
          <cell r="AY243">
            <v>0.36354566305275215</v>
          </cell>
          <cell r="AZ243">
            <v>0.39546800648244185</v>
          </cell>
          <cell r="BA243">
            <v>0.46546211313601871</v>
          </cell>
          <cell r="BB243">
            <v>0.52424605845402938</v>
          </cell>
          <cell r="BC243">
            <v>0.57462633253330375</v>
          </cell>
          <cell r="BD243">
            <v>0.82219603596219615</v>
          </cell>
          <cell r="BE243">
            <v>1</v>
          </cell>
        </row>
        <row r="244">
          <cell r="A244">
            <v>19.75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1.8634746669439182E-2</v>
          </cell>
          <cell r="H244">
            <v>3.3659872701570503E-2</v>
          </cell>
          <cell r="I244">
            <v>6.5730087081014313E-2</v>
          </cell>
          <cell r="J244">
            <v>0.11885123315908919</v>
          </cell>
          <cell r="K244">
            <v>0.1575823440459731</v>
          </cell>
          <cell r="L244">
            <v>0.25713848443624143</v>
          </cell>
          <cell r="M244">
            <v>0.34469154432372257</v>
          </cell>
          <cell r="N244">
            <v>0.42253590182144696</v>
          </cell>
          <cell r="O244">
            <v>0.48799666123278362</v>
          </cell>
          <cell r="P244">
            <v>0.54282140912904864</v>
          </cell>
          <cell r="Q244">
            <v>0.59032467225565577</v>
          </cell>
          <cell r="R244">
            <v>1</v>
          </cell>
          <cell r="T244">
            <v>19.75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2.4266303136407674E-3</v>
          </cell>
          <cell r="AG244">
            <v>1.3223019187730334E-2</v>
          </cell>
          <cell r="AH244">
            <v>2.8364360941489912E-2</v>
          </cell>
          <cell r="AI244">
            <v>3.9184908745973759E-2</v>
          </cell>
          <cell r="AJ244">
            <v>5.3134611713381345E-2</v>
          </cell>
          <cell r="AK244">
            <v>6.8285858993138715E-2</v>
          </cell>
          <cell r="AL244">
            <v>8.2290645090717277E-2</v>
          </cell>
          <cell r="AM244">
            <v>9.8829298895779766E-2</v>
          </cell>
          <cell r="AN244">
            <v>0.1177191059409826</v>
          </cell>
          <cell r="AO244">
            <v>0.13865855832052379</v>
          </cell>
          <cell r="AP244">
            <v>0.15644884812427279</v>
          </cell>
          <cell r="AQ244">
            <v>0.17611722471351005</v>
          </cell>
          <cell r="AR244">
            <v>0.19757172583860966</v>
          </cell>
          <cell r="AS244">
            <v>0.21800285853633702</v>
          </cell>
          <cell r="AT244">
            <v>0.23573155338810298</v>
          </cell>
          <cell r="AU244">
            <v>0.25670859150672959</v>
          </cell>
          <cell r="AV244">
            <v>0.27486579784809012</v>
          </cell>
          <cell r="AW244">
            <v>0.29417670263052392</v>
          </cell>
          <cell r="AX244">
            <v>0.31097374446375725</v>
          </cell>
          <cell r="AY244">
            <v>0.36212758609161366</v>
          </cell>
          <cell r="AZ244">
            <v>0.39409750421355494</v>
          </cell>
          <cell r="BA244">
            <v>0.46420858163587347</v>
          </cell>
          <cell r="BB244">
            <v>0.52310246931869442</v>
          </cell>
          <cell r="BC244">
            <v>0.57358434520059487</v>
          </cell>
          <cell r="BD244">
            <v>0.82173121313484931</v>
          </cell>
          <cell r="BE244">
            <v>1</v>
          </cell>
        </row>
        <row r="245">
          <cell r="A245">
            <v>19.8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1.96549172692413E-2</v>
          </cell>
          <cell r="H245">
            <v>3.5220401775069438E-2</v>
          </cell>
          <cell r="I245">
            <v>6.7108339241703896E-2</v>
          </cell>
          <cell r="J245">
            <v>0.12003714400164528</v>
          </cell>
          <cell r="K245">
            <v>0.15861931134479246</v>
          </cell>
          <cell r="L245">
            <v>0.25559738208174299</v>
          </cell>
          <cell r="M245">
            <v>0.34512010136469096</v>
          </cell>
          <cell r="N245">
            <v>0.42121172692786724</v>
          </cell>
          <cell r="O245">
            <v>0.4867869018385278</v>
          </cell>
          <cell r="P245">
            <v>0.54280648355253558</v>
          </cell>
          <cell r="Q245">
            <v>0.58931795535756704</v>
          </cell>
          <cell r="R245">
            <v>1</v>
          </cell>
          <cell r="T245">
            <v>19.8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3.7035904115498863E-3</v>
          </cell>
          <cell r="AG245">
            <v>1.460792557272088E-2</v>
          </cell>
          <cell r="AH245">
            <v>2.6829211827213994E-2</v>
          </cell>
          <cell r="AI245">
            <v>4.0887356470700104E-2</v>
          </cell>
          <cell r="AJ245">
            <v>5.1569015206688544E-2</v>
          </cell>
          <cell r="AK245">
            <v>6.6706700227145338E-2</v>
          </cell>
          <cell r="AL245">
            <v>8.3764959824195004E-2</v>
          </cell>
          <cell r="AM245">
            <v>0.10016733843352167</v>
          </cell>
          <cell r="AN245">
            <v>0.11888097813812058</v>
          </cell>
          <cell r="AO245">
            <v>0.13705570549526314</v>
          </cell>
          <cell r="AP245">
            <v>0.15721052970460886</v>
          </cell>
          <cell r="AQ245">
            <v>0.17692120262141331</v>
          </cell>
          <cell r="AR245">
            <v>0.19598680928045137</v>
          </cell>
          <cell r="AS245">
            <v>0.21643038453076766</v>
          </cell>
          <cell r="AT245">
            <v>0.23614829681080646</v>
          </cell>
          <cell r="AU245">
            <v>0.25516709480383154</v>
          </cell>
          <cell r="AV245">
            <v>0.27334185260079319</v>
          </cell>
          <cell r="AW245">
            <v>0.29267335031018094</v>
          </cell>
          <cell r="AX245">
            <v>0.3110602283131832</v>
          </cell>
          <cell r="AY245">
            <v>0.36192075406122376</v>
          </cell>
          <cell r="AZ245">
            <v>0.3927280246681531</v>
          </cell>
          <cell r="BA245">
            <v>0.46295570599414321</v>
          </cell>
          <cell r="BB245">
            <v>0.52264421564724783</v>
          </cell>
          <cell r="BC245">
            <v>0.57254261453725996</v>
          </cell>
          <cell r="BD245">
            <v>0.82126632080824169</v>
          </cell>
          <cell r="BE245">
            <v>1</v>
          </cell>
        </row>
        <row r="246">
          <cell r="A246">
            <v>19.899999999999999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1.6623853703216035E-2</v>
          </cell>
          <cell r="H246">
            <v>3.523303974319851E-2</v>
          </cell>
          <cell r="I246">
            <v>6.3963481302019509E-2</v>
          </cell>
          <cell r="J246">
            <v>0.1168439158919822</v>
          </cell>
          <cell r="K246">
            <v>0.15542956438298416</v>
          </cell>
          <cell r="L246">
            <v>0.2525214051782767</v>
          </cell>
          <cell r="M246">
            <v>0.3422471872727148</v>
          </cell>
          <cell r="N246">
            <v>0.41856596922677941</v>
          </cell>
          <cell r="O246">
            <v>0.48436904432326022</v>
          </cell>
          <cell r="P246">
            <v>0.54060324109705349</v>
          </cell>
          <cell r="Q246">
            <v>0.5873051582164065</v>
          </cell>
          <cell r="R246">
            <v>1</v>
          </cell>
          <cell r="T246">
            <v>19.899999999999999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7.3075523545422657E-4</v>
          </cell>
          <cell r="AG246">
            <v>1.4477438386412255E-2</v>
          </cell>
          <cell r="AH246">
            <v>2.6833513862398236E-2</v>
          </cell>
          <cell r="AI246">
            <v>3.7795494304834899E-2</v>
          </cell>
          <cell r="AJ246">
            <v>5.1742239657747033E-2</v>
          </cell>
          <cell r="AK246">
            <v>6.6875227919596325E-2</v>
          </cell>
          <cell r="AL246">
            <v>8.0597224688165173E-2</v>
          </cell>
          <cell r="AM246">
            <v>9.6984226111333477E-2</v>
          </cell>
          <cell r="AN246">
            <v>0.11568810039004483</v>
          </cell>
          <cell r="AO246">
            <v>0.13386049793063154</v>
          </cell>
          <cell r="AP246">
            <v>0.15402017102884252</v>
          </cell>
          <cell r="AQ246">
            <v>0.17374243662033373</v>
          </cell>
          <cell r="AR246">
            <v>0.19282512374131636</v>
          </cell>
          <cell r="AS246">
            <v>0.21329287962829113</v>
          </cell>
          <cell r="AT246">
            <v>0.23303940276003232</v>
          </cell>
          <cell r="AU246">
            <v>0.25209034166843391</v>
          </cell>
          <cell r="AV246">
            <v>0.27207156635703866</v>
          </cell>
          <cell r="AW246">
            <v>0.28967186668438616</v>
          </cell>
          <cell r="AX246">
            <v>0.3081009147265516</v>
          </cell>
          <cell r="AY246">
            <v>0.35909414152348529</v>
          </cell>
          <cell r="AZ246">
            <v>0.38999214035106472</v>
          </cell>
          <cell r="BA246">
            <v>0.46045192686549513</v>
          </cell>
          <cell r="BB246">
            <v>0.52036177980462894</v>
          </cell>
          <cell r="BC246">
            <v>0.57045992550522184</v>
          </cell>
          <cell r="BD246">
            <v>0.82033632764456821</v>
          </cell>
          <cell r="BE246">
            <v>1</v>
          </cell>
        </row>
        <row r="247">
          <cell r="A247">
            <v>2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1.6160128430509995E-2</v>
          </cell>
          <cell r="H247">
            <v>3.2168869179688496E-2</v>
          </cell>
          <cell r="I247">
            <v>6.3775995524906884E-2</v>
          </cell>
          <cell r="J247">
            <v>0.11658041899755286</v>
          </cell>
          <cell r="K247">
            <v>0.15488219346508955</v>
          </cell>
          <cell r="L247">
            <v>0.25161865216510865</v>
          </cell>
          <cell r="M247">
            <v>0.33937962277662348</v>
          </cell>
          <cell r="N247">
            <v>0.41748289498079461</v>
          </cell>
          <cell r="O247">
            <v>0.48321661984207481</v>
          </cell>
          <cell r="P247">
            <v>0.53840139300452816</v>
          </cell>
          <cell r="Q247">
            <v>0.58623795894362851</v>
          </cell>
          <cell r="R247">
            <v>1</v>
          </cell>
          <cell r="T247">
            <v>2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.147679154590896E-2</v>
          </cell>
          <cell r="AH247">
            <v>2.3792949436914602E-2</v>
          </cell>
          <cell r="AI247">
            <v>3.7954790563960089E-2</v>
          </cell>
          <cell r="AJ247">
            <v>5.1914349377947692E-2</v>
          </cell>
          <cell r="AK247">
            <v>6.3744393893809162E-2</v>
          </cell>
          <cell r="AL247">
            <v>8.0709878582552463E-2</v>
          </cell>
          <cell r="AM247">
            <v>9.6738452417367074E-2</v>
          </cell>
          <cell r="AN247">
            <v>0.11526291681970093</v>
          </cell>
          <cell r="AO247">
            <v>0.13324234953334274</v>
          </cell>
          <cell r="AP247">
            <v>0.15084269027021566</v>
          </cell>
          <cell r="AQ247">
            <v>0.17057550252986195</v>
          </cell>
          <cell r="AR247">
            <v>0.19185225272167847</v>
          </cell>
          <cell r="AS247">
            <v>0.21213098898718763</v>
          </cell>
          <cell r="AT247">
            <v>0.22993961132542717</v>
          </cell>
          <cell r="AU247">
            <v>0.25079428751170318</v>
          </cell>
          <cell r="AV247">
            <v>0.26904055853341285</v>
          </cell>
          <cell r="AW247">
            <v>0.2866773618454298</v>
          </cell>
          <cell r="AX247">
            <v>0.30514797446502545</v>
          </cell>
          <cell r="AY247">
            <v>0.35627241710993357</v>
          </cell>
          <cell r="AZ247">
            <v>0.38845538142581221</v>
          </cell>
          <cell r="BA247">
            <v>0.4588097026593716</v>
          </cell>
          <cell r="BB247">
            <v>0.51808101305938248</v>
          </cell>
          <cell r="BC247">
            <v>0.56892091260083444</v>
          </cell>
          <cell r="BD247">
            <v>0.81952385341457468</v>
          </cell>
          <cell r="BE247">
            <v>1</v>
          </cell>
        </row>
        <row r="248">
          <cell r="A248">
            <v>20.100000000000001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1.5700340766947388E-2</v>
          </cell>
          <cell r="H248">
            <v>3.2194680766662924E-2</v>
          </cell>
          <cell r="I248">
            <v>6.3590484498870642E-2</v>
          </cell>
          <cell r="J248">
            <v>0.11341625585629295</v>
          </cell>
          <cell r="K248">
            <v>0.15171902953464808</v>
          </cell>
          <cell r="L248">
            <v>0.24856310486926911</v>
          </cell>
          <cell r="M248">
            <v>0.33839393871246476</v>
          </cell>
          <cell r="N248">
            <v>0.41484907791569542</v>
          </cell>
          <cell r="O248">
            <v>0.48080778611361946</v>
          </cell>
          <cell r="P248">
            <v>0.53620094493200299</v>
          </cell>
          <cell r="Q248">
            <v>0.58423079302483849</v>
          </cell>
          <cell r="R248">
            <v>1</v>
          </cell>
          <cell r="T248">
            <v>20.100000000000001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.1360615308270308E-2</v>
          </cell>
          <cell r="AH248">
            <v>2.3810306385193207E-2</v>
          </cell>
          <cell r="AI248">
            <v>3.8113005006019544E-2</v>
          </cell>
          <cell r="AJ248">
            <v>4.88242535695581E-2</v>
          </cell>
          <cell r="AK248">
            <v>6.3925194169989777E-2</v>
          </cell>
          <cell r="AL248">
            <v>7.7573211149612076E-2</v>
          </cell>
          <cell r="AM248">
            <v>9.3585707165527096E-2</v>
          </cell>
          <cell r="AN248">
            <v>0.11209924048118068</v>
          </cell>
          <cell r="AO248">
            <v>0.13007513701153445</v>
          </cell>
          <cell r="AP248">
            <v>0.15029187385209147</v>
          </cell>
          <cell r="AQ248">
            <v>0.1698154922322529</v>
          </cell>
          <cell r="AR248">
            <v>0.18871446150898466</v>
          </cell>
          <cell r="AS248">
            <v>0.20901585473467249</v>
          </cell>
          <cell r="AT248">
            <v>0.22882723257305645</v>
          </cell>
          <cell r="AU248">
            <v>0.24773730329948795</v>
          </cell>
          <cell r="AV248">
            <v>0.26601716777682072</v>
          </cell>
          <cell r="AW248">
            <v>0.28527238196719829</v>
          </cell>
          <cell r="AX248">
            <v>0.3037776802558334</v>
          </cell>
          <cell r="AY248">
            <v>0.3534555961895145</v>
          </cell>
          <cell r="AZ248">
            <v>0.38573131717375436</v>
          </cell>
          <cell r="BA248">
            <v>0.45631419209678803</v>
          </cell>
          <cell r="BB248">
            <v>0.51580192186491114</v>
          </cell>
          <cell r="BC248">
            <v>0.56684250482160192</v>
          </cell>
          <cell r="BD248">
            <v>0.8185938950622762</v>
          </cell>
          <cell r="BE248">
            <v>1</v>
          </cell>
        </row>
        <row r="249">
          <cell r="A249">
            <v>20.2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1.5244433843721313E-2</v>
          </cell>
          <cell r="H249">
            <v>3.2220500888925814E-2</v>
          </cell>
          <cell r="I249">
            <v>6.0491893522958091E-2</v>
          </cell>
          <cell r="J249">
            <v>0.11316948323743541</v>
          </cell>
          <cell r="K249">
            <v>0.15134323581736339</v>
          </cell>
          <cell r="L249">
            <v>0.2455158472499881</v>
          </cell>
          <cell r="M249">
            <v>0.33554198039604</v>
          </cell>
          <cell r="N249">
            <v>0.41221871619490436</v>
          </cell>
          <cell r="O249">
            <v>0.47840116928694126</v>
          </cell>
          <cell r="P249">
            <v>0.53400190255164093</v>
          </cell>
          <cell r="Q249">
            <v>0.5822244777277843</v>
          </cell>
          <cell r="R249">
            <v>1</v>
          </cell>
          <cell r="T249">
            <v>20.2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.1245483202343339E-2</v>
          </cell>
          <cell r="AH249">
            <v>2.3827684575779079E-2</v>
          </cell>
          <cell r="AI249">
            <v>3.5067453486434398E-2</v>
          </cell>
          <cell r="AJ249">
            <v>4.9099682304823263E-2</v>
          </cell>
          <cell r="AK249">
            <v>6.0826042885621504E-2</v>
          </cell>
          <cell r="AL249">
            <v>7.7698852121565826E-2</v>
          </cell>
          <cell r="AM249">
            <v>9.3597967835178833E-2</v>
          </cell>
          <cell r="AN249">
            <v>0.11194904481100437</v>
          </cell>
          <cell r="AO249">
            <v>0.12973802104219967</v>
          </cell>
          <cell r="AP249">
            <v>0.14714098897643912</v>
          </cell>
          <cell r="AQ249">
            <v>0.16667379247219377</v>
          </cell>
          <cell r="AR249">
            <v>0.18776205876853425</v>
          </cell>
          <cell r="AS249">
            <v>0.20591063903597945</v>
          </cell>
          <cell r="AT249">
            <v>0.22574860826427742</v>
          </cell>
          <cell r="AU249">
            <v>0.24468864050968878</v>
          </cell>
          <cell r="AV249">
            <v>0.26477752287720774</v>
          </cell>
          <cell r="AW249">
            <v>0.28229521372933258</v>
          </cell>
          <cell r="AX249">
            <v>0.30084113469016055</v>
          </cell>
          <cell r="AY249">
            <v>0.35202479809628945</v>
          </cell>
          <cell r="AZ249">
            <v>0.3830113617732343</v>
          </cell>
          <cell r="BA249">
            <v>0.45382132148663717</v>
          </cell>
          <cell r="BB249">
            <v>0.51352451269164257</v>
          </cell>
          <cell r="BC249">
            <v>0.56476513368957715</v>
          </cell>
          <cell r="BD249">
            <v>0.81766365860930823</v>
          </cell>
          <cell r="BE249">
            <v>1</v>
          </cell>
        </row>
        <row r="250">
          <cell r="A250">
            <v>20.25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1.3758797550281235E-2</v>
          </cell>
          <cell r="H250">
            <v>3.0709206949209922E-2</v>
          </cell>
          <cell r="I250">
            <v>6.1862091086443909E-2</v>
          </cell>
          <cell r="J250">
            <v>0.11159988634184696</v>
          </cell>
          <cell r="K250">
            <v>0.14977323541952678</v>
          </cell>
          <cell r="L250">
            <v>0.24631389022203073</v>
          </cell>
          <cell r="M250">
            <v>0.33411800518917995</v>
          </cell>
          <cell r="N250">
            <v>0.41090483466882355</v>
          </cell>
          <cell r="O250">
            <v>0.4771986947147312</v>
          </cell>
          <cell r="P250">
            <v>0.5340076725454721</v>
          </cell>
          <cell r="Q250">
            <v>0.58122164032509127</v>
          </cell>
          <cell r="R250">
            <v>1</v>
          </cell>
          <cell r="T250">
            <v>20.25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9.7667681451430108E-3</v>
          </cell>
          <cell r="AH250">
            <v>2.2328350024432977E-2</v>
          </cell>
          <cell r="AI250">
            <v>3.6751063559384123E-2</v>
          </cell>
          <cell r="AJ250">
            <v>4.7568244282961761E-2</v>
          </cell>
          <cell r="AK250">
            <v>6.255950686153533E-2</v>
          </cell>
          <cell r="AL250">
            <v>7.6143664114017601E-2</v>
          </cell>
          <cell r="AM250">
            <v>9.2034455316411898E-2</v>
          </cell>
          <cell r="AN250">
            <v>0.11037970210301445</v>
          </cell>
          <cell r="AO250">
            <v>0.12816651042911975</v>
          </cell>
          <cell r="AP250">
            <v>0.14817584122811131</v>
          </cell>
          <cell r="AQ250">
            <v>0.1674961737101632</v>
          </cell>
          <cell r="AR250">
            <v>0.18620364802855841</v>
          </cell>
          <cell r="AS250">
            <v>0.20655470101471915</v>
          </cell>
          <cell r="AT250">
            <v>0.22421270718804456</v>
          </cell>
          <cell r="AU250">
            <v>0.24494155061351922</v>
          </cell>
          <cell r="AV250">
            <v>0.26327418950017395</v>
          </cell>
          <cell r="AW250">
            <v>0.28080924884026842</v>
          </cell>
          <cell r="AX250">
            <v>0.29937525370779683</v>
          </cell>
          <cell r="AY250">
            <v>0.35062256095454586</v>
          </cell>
          <cell r="AZ250">
            <v>0.38165292903126113</v>
          </cell>
          <cell r="BA250">
            <v>0.452575879038003</v>
          </cell>
          <cell r="BB250">
            <v>0.51308169967505013</v>
          </cell>
          <cell r="BC250">
            <v>0.56372683830338444</v>
          </cell>
          <cell r="BD250">
            <v>0.81719843608772125</v>
          </cell>
          <cell r="BE250">
            <v>1</v>
          </cell>
        </row>
        <row r="251">
          <cell r="A251">
            <v>20.3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1.4792351855384554E-2</v>
          </cell>
          <cell r="H251">
            <v>3.1489961770708036E-2</v>
          </cell>
          <cell r="I251">
            <v>6.0321841104930919E-2</v>
          </cell>
          <cell r="J251">
            <v>0.1100340029956849</v>
          </cell>
          <cell r="K251">
            <v>0.14820639316443193</v>
          </cell>
          <cell r="L251">
            <v>0.24479739233627318</v>
          </cell>
          <cell r="M251">
            <v>0.33269536871286282</v>
          </cell>
          <cell r="N251">
            <v>0.41115961116366695</v>
          </cell>
          <cell r="O251">
            <v>0.47599677737410939</v>
          </cell>
          <cell r="P251">
            <v>0.53291116520363713</v>
          </cell>
          <cell r="Q251">
            <v>0.58021901709445334</v>
          </cell>
          <cell r="R251">
            <v>1</v>
          </cell>
          <cell r="T251">
            <v>20.3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.1170821451396386E-2</v>
          </cell>
          <cell r="AH251">
            <v>2.3845083821963355E-2</v>
          </cell>
          <cell r="AI251">
            <v>3.5237065442357017E-2</v>
          </cell>
          <cell r="AJ251">
            <v>4.6041669970893859E-2</v>
          </cell>
          <cell r="AK251">
            <v>6.1018669948643148E-2</v>
          </cell>
          <cell r="AL251">
            <v>7.4592787350634293E-2</v>
          </cell>
          <cell r="AM251">
            <v>9.0474975283330566E-2</v>
          </cell>
          <cell r="AN251">
            <v>0.10881409210439784</v>
          </cell>
          <cell r="AO251">
            <v>0.12659846219144971</v>
          </cell>
          <cell r="AP251">
            <v>0.14660876354065386</v>
          </cell>
          <cell r="AQ251">
            <v>0.16593340979222246</v>
          </cell>
          <cell r="AR251">
            <v>0.18464793519887721</v>
          </cell>
          <cell r="AS251">
            <v>0.20500959403436489</v>
          </cell>
          <cell r="AT251">
            <v>0.22465623241974217</v>
          </cell>
          <cell r="AU251">
            <v>0.24342390478250878</v>
          </cell>
          <cell r="AV251">
            <v>0.26177275855308391</v>
          </cell>
          <cell r="AW251">
            <v>0.28090914858198651</v>
          </cell>
          <cell r="AX251">
            <v>0.29791097048307641</v>
          </cell>
          <cell r="AY251">
            <v>0.34922155016669992</v>
          </cell>
          <cell r="AZ251">
            <v>0.38149770288153756</v>
          </cell>
          <cell r="BA251">
            <v>0.45133110002955118</v>
          </cell>
          <cell r="BB251">
            <v>0.5119453547441859</v>
          </cell>
          <cell r="BC251">
            <v>0.56268880380510422</v>
          </cell>
          <cell r="BD251">
            <v>0.81673314403223374</v>
          </cell>
          <cell r="BE251">
            <v>1</v>
          </cell>
        </row>
        <row r="252">
          <cell r="A252">
            <v>20.399999999999999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1.4344040035407611E-2</v>
          </cell>
          <cell r="H252">
            <v>2.8487207033980552E-2</v>
          </cell>
          <cell r="I252">
            <v>6.0205072270044124E-2</v>
          </cell>
          <cell r="J252">
            <v>0.10980349807256652</v>
          </cell>
          <cell r="K252">
            <v>0.14784788512400607</v>
          </cell>
          <cell r="L252">
            <v>0.2417705868713439</v>
          </cell>
          <cell r="M252">
            <v>0.33173722894169227</v>
          </cell>
          <cell r="N252">
            <v>0.40854108926954052</v>
          </cell>
          <cell r="O252">
            <v>0.47498002719264865</v>
          </cell>
          <cell r="P252">
            <v>0.5307192033514444</v>
          </cell>
          <cell r="Q252">
            <v>0.57821441517805061</v>
          </cell>
          <cell r="R252">
            <v>1</v>
          </cell>
          <cell r="T252">
            <v>20.399999999999999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8.2315953848435524E-3</v>
          </cell>
          <cell r="AH252">
            <v>2.0864256530104312E-2</v>
          </cell>
          <cell r="AI252">
            <v>3.5419009237705877E-2</v>
          </cell>
          <cell r="AJ252">
            <v>4.6327428317930325E-2</v>
          </cell>
          <cell r="AK252">
            <v>6.1210104175170164E-2</v>
          </cell>
          <cell r="AL252">
            <v>7.4730973010159366E-2</v>
          </cell>
          <cell r="AM252">
            <v>9.0501108107096107E-2</v>
          </cell>
          <cell r="AN252">
            <v>0.10867937244660948</v>
          </cell>
          <cell r="AO252">
            <v>0.12627835863305648</v>
          </cell>
          <cell r="AP252">
            <v>0.1434841655112801</v>
          </cell>
          <cell r="AQ252">
            <v>0.16281667813078851</v>
          </cell>
          <cell r="AR252">
            <v>0.18371561636621803</v>
          </cell>
          <cell r="AS252">
            <v>0.20192679309425515</v>
          </cell>
          <cell r="AT252">
            <v>0.22159859428896955</v>
          </cell>
          <cell r="AU252">
            <v>0.24039484283554255</v>
          </cell>
          <cell r="AV252">
            <v>0.25877561525499015</v>
          </cell>
          <cell r="AW252">
            <v>0.27794920166341286</v>
          </cell>
          <cell r="AX252">
            <v>0.29656894293566421</v>
          </cell>
          <cell r="AY252">
            <v>0.34642321535192927</v>
          </cell>
          <cell r="AZ252">
            <v>0.37878950539211681</v>
          </cell>
          <cell r="BA252">
            <v>0.44984727829204668</v>
          </cell>
          <cell r="BB252">
            <v>0.50967392957473323</v>
          </cell>
          <cell r="BC252">
            <v>0.56061351978110008</v>
          </cell>
          <cell r="BD252">
            <v>0.81580235130832901</v>
          </cell>
          <cell r="BE252">
            <v>1</v>
          </cell>
        </row>
        <row r="253">
          <cell r="A253">
            <v>20.5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1.1405918052540596E-2</v>
          </cell>
          <cell r="H253">
            <v>2.7777100824999786E-2</v>
          </cell>
          <cell r="I253">
            <v>5.7151445257686402E-2</v>
          </cell>
          <cell r="J253">
            <v>0.10669632537750305</v>
          </cell>
          <cell r="K253">
            <v>0.14473703902845228</v>
          </cell>
          <cell r="L253">
            <v>0.24107031056142739</v>
          </cell>
          <cell r="M253">
            <v>0.32890606943761658</v>
          </cell>
          <cell r="N253">
            <v>0.4059260238971234</v>
          </cell>
          <cell r="O253">
            <v>0.47258497280520873</v>
          </cell>
          <cell r="P253">
            <v>0.52852865000631588</v>
          </cell>
          <cell r="Q253">
            <v>0.57726002216151362</v>
          </cell>
          <cell r="R253">
            <v>1</v>
          </cell>
          <cell r="T253">
            <v>20.5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8.1699837778360686E-3</v>
          </cell>
          <cell r="AH253">
            <v>2.0902111873492876E-2</v>
          </cell>
          <cell r="AI253">
            <v>3.2418407414194883E-2</v>
          </cell>
          <cell r="AJ253">
            <v>4.6611116046043878E-2</v>
          </cell>
          <cell r="AK253">
            <v>5.8154738827490553E-2</v>
          </cell>
          <cell r="AL253">
            <v>7.1655055126496794E-2</v>
          </cell>
          <cell r="AM253">
            <v>8.7407442421253936E-2</v>
          </cell>
          <cell r="AN253">
            <v>0.10557275518773211</v>
          </cell>
          <cell r="AO253">
            <v>0.12316610483440006</v>
          </cell>
          <cell r="AP253">
            <v>0.14297009947702694</v>
          </cell>
          <cell r="AQ253">
            <v>0.16209551293908342</v>
          </cell>
          <cell r="AR253">
            <v>0.18062493672918434</v>
          </cell>
          <cell r="AS253">
            <v>0.2010451648807893</v>
          </cell>
          <cell r="AT253">
            <v>0.21855002848018623</v>
          </cell>
          <cell r="AU253">
            <v>0.23737410755154054</v>
          </cell>
          <cell r="AV253">
            <v>0.25756603074533541</v>
          </cell>
          <cell r="AW253">
            <v>0.27499623130502238</v>
          </cell>
          <cell r="AX253">
            <v>0.29365505165492228</v>
          </cell>
          <cell r="AY253">
            <v>0.34501760770463663</v>
          </cell>
          <cell r="AZ253">
            <v>0.37608542814903601</v>
          </cell>
          <cell r="BA253">
            <v>0.4473657570088353</v>
          </cell>
          <cell r="BB253">
            <v>0.50740419607463161</v>
          </cell>
          <cell r="BC253">
            <v>0.55919742151457519</v>
          </cell>
          <cell r="BD253">
            <v>0.81487128041558476</v>
          </cell>
          <cell r="BE253">
            <v>1</v>
          </cell>
        </row>
        <row r="254">
          <cell r="A254">
            <v>20.6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1.1005990303721619E-2</v>
          </cell>
          <cell r="H254">
            <v>2.7072741362618193E-2</v>
          </cell>
          <cell r="I254">
            <v>5.7049004940614698E-2</v>
          </cell>
          <cell r="J254">
            <v>0.10648164359320338</v>
          </cell>
          <cell r="K254">
            <v>0.14439539158335746</v>
          </cell>
          <cell r="L254">
            <v>0.23806374669994823</v>
          </cell>
          <cell r="M254">
            <v>0.32608025369119503</v>
          </cell>
          <cell r="N254">
            <v>0.40331442650187771</v>
          </cell>
          <cell r="O254">
            <v>0.47019214477907934</v>
          </cell>
          <cell r="P254">
            <v>0.52633951085963304</v>
          </cell>
          <cell r="Q254">
            <v>0.57526137030914681</v>
          </cell>
          <cell r="R254">
            <v>1</v>
          </cell>
          <cell r="T254">
            <v>20.6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8.1089287776039878E-3</v>
          </cell>
          <cell r="AH254">
            <v>2.0939801113902031E-2</v>
          </cell>
          <cell r="AI254">
            <v>3.2611064660721154E-2</v>
          </cell>
          <cell r="AJ254">
            <v>4.3596669428551622E-2</v>
          </cell>
          <cell r="AK254">
            <v>5.8496576164468427E-2</v>
          </cell>
          <cell r="AL254">
            <v>7.1805356690249886E-2</v>
          </cell>
          <cell r="AM254">
            <v>8.7447011719817822E-2</v>
          </cell>
          <cell r="AN254">
            <v>0.10545307154713635</v>
          </cell>
          <cell r="AO254">
            <v>0.12286257584673621</v>
          </cell>
          <cell r="AP254">
            <v>0.13987148409725325</v>
          </cell>
          <cell r="AQ254">
            <v>0.15900348696875263</v>
          </cell>
          <cell r="AR254">
            <v>0.17754502364332606</v>
          </cell>
          <cell r="AS254">
            <v>0.19798456397594244</v>
          </cell>
          <cell r="AT254">
            <v>0.21748905529518631</v>
          </cell>
          <cell r="AU254">
            <v>0.23634970127682006</v>
          </cell>
          <cell r="AV254">
            <v>0.25458735333199972</v>
          </cell>
          <cell r="AW254">
            <v>0.27383039748599469</v>
          </cell>
          <cell r="AX254">
            <v>0.29074754983088147</v>
          </cell>
          <cell r="AY254">
            <v>0.34223275928549607</v>
          </cell>
          <cell r="AZ254">
            <v>0.37338548442290947</v>
          </cell>
          <cell r="BA254">
            <v>0.44488689444344454</v>
          </cell>
          <cell r="BB254">
            <v>0.50513616075443879</v>
          </cell>
          <cell r="BC254">
            <v>0.55712683520306649</v>
          </cell>
          <cell r="BD254">
            <v>0.81393993133270925</v>
          </cell>
          <cell r="BE254">
            <v>1</v>
          </cell>
        </row>
        <row r="255">
          <cell r="A255">
            <v>20.7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.0609340090395287E-2</v>
          </cell>
          <cell r="H255">
            <v>2.63740515678281E-2</v>
          </cell>
          <cell r="I255">
            <v>5.6947763757611652E-2</v>
          </cell>
          <cell r="J255">
            <v>0.10340240966094927</v>
          </cell>
          <cell r="K255">
            <v>0.14131022269375679</v>
          </cell>
          <cell r="L255">
            <v>0.23506541714419785</v>
          </cell>
          <cell r="M255">
            <v>0.3251491273347355</v>
          </cell>
          <cell r="N255">
            <v>0.40228717818094545</v>
          </cell>
          <cell r="O255">
            <v>0.46780155114542971</v>
          </cell>
          <cell r="P255">
            <v>0.52537056132822368</v>
          </cell>
          <cell r="Q255">
            <v>0.57326357871090161</v>
          </cell>
          <cell r="R255">
            <v>1</v>
          </cell>
          <cell r="T255">
            <v>20.7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8.0484222958768954E-3</v>
          </cell>
          <cell r="AH255">
            <v>1.8004452366476954E-2</v>
          </cell>
          <cell r="AI255">
            <v>3.2802366371752323E-2</v>
          </cell>
          <cell r="AJ255">
            <v>4.3890196898998077E-2</v>
          </cell>
          <cell r="AK255">
            <v>5.5471370058409311E-2</v>
          </cell>
          <cell r="AL255">
            <v>6.8759138955162905E-2</v>
          </cell>
          <cell r="AM255">
            <v>8.4382255187920002E-2</v>
          </cell>
          <cell r="AN255">
            <v>0.102374408556048</v>
          </cell>
          <cell r="AO255">
            <v>0.11977728436909102</v>
          </cell>
          <cell r="AP255">
            <v>0.13937515584055701</v>
          </cell>
          <cell r="AQ255">
            <v>0.15830113773991197</v>
          </cell>
          <cell r="AR255">
            <v>0.17689047621860382</v>
          </cell>
          <cell r="AS255">
            <v>0.19493383189845515</v>
          </cell>
          <cell r="AT255">
            <v>0.21446126882474359</v>
          </cell>
          <cell r="AU255">
            <v>0.23334872226223646</v>
          </cell>
          <cell r="AV255">
            <v>0.25161630099658294</v>
          </cell>
          <cell r="AW255">
            <v>0.27089489572329656</v>
          </cell>
          <cell r="AX255">
            <v>0.28943331781421883</v>
          </cell>
          <cell r="AY255">
            <v>0.33945283364855278</v>
          </cell>
          <cell r="AZ255">
            <v>0.37190219724150736</v>
          </cell>
          <cell r="BA255">
            <v>0.44241069984022602</v>
          </cell>
          <cell r="BB255">
            <v>0.50369643817005416</v>
          </cell>
          <cell r="BC255">
            <v>0.55505730133197417</v>
          </cell>
          <cell r="BD255">
            <v>0.8130083040391306</v>
          </cell>
          <cell r="BE255">
            <v>1</v>
          </cell>
        </row>
        <row r="256">
          <cell r="A256">
            <v>20.75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9.1618211930377755E-3</v>
          </cell>
          <cell r="H256">
            <v>2.4901780800801847E-2</v>
          </cell>
          <cell r="I256">
            <v>5.5440562422245543E-2</v>
          </cell>
          <cell r="J256">
            <v>0.10473440325689001</v>
          </cell>
          <cell r="K256">
            <v>0.13977232188575014</v>
          </cell>
          <cell r="L256">
            <v>0.23588701391123781</v>
          </cell>
          <cell r="M256">
            <v>0.32374320288552655</v>
          </cell>
          <cell r="N256">
            <v>0.40098681146730469</v>
          </cell>
          <cell r="O256">
            <v>0.46660709474120077</v>
          </cell>
          <cell r="P256">
            <v>0.52427951606553158</v>
          </cell>
          <cell r="Q256">
            <v>0.57226500677728653</v>
          </cell>
          <cell r="R256">
            <v>1</v>
          </cell>
          <cell r="T256">
            <v>20.75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6.6054215222782443E-3</v>
          </cell>
          <cell r="AH256">
            <v>1.9512959357272232E-2</v>
          </cell>
          <cell r="AI256">
            <v>3.1321407107279632E-2</v>
          </cell>
          <cell r="AJ256">
            <v>4.2395990908433337E-2</v>
          </cell>
          <cell r="AK256">
            <v>5.732709965549182E-2</v>
          </cell>
          <cell r="AL256">
            <v>7.0435925675983668E-2</v>
          </cell>
          <cell r="AM256">
            <v>8.5958873424985718E-2</v>
          </cell>
          <cell r="AN256">
            <v>0.10084060342956909</v>
          </cell>
          <cell r="AO256">
            <v>0.11823977232040705</v>
          </cell>
          <cell r="AP256">
            <v>0.13783711259383308</v>
          </cell>
          <cell r="AQ256">
            <v>0.15676589425196294</v>
          </cell>
          <cell r="AR256">
            <v>0.17536086029219877</v>
          </cell>
          <cell r="AS256">
            <v>0.19560145690955069</v>
          </cell>
          <cell r="AT256">
            <v>0.21295077542896593</v>
          </cell>
          <cell r="AU256">
            <v>0.23185135271719526</v>
          </cell>
          <cell r="AV256">
            <v>0.2519154316506042</v>
          </cell>
          <cell r="AW256">
            <v>0.26942976087826487</v>
          </cell>
          <cell r="AX256">
            <v>0.28798684460750423</v>
          </cell>
          <cell r="AY256">
            <v>0.3380647216961874</v>
          </cell>
          <cell r="AZ256">
            <v>0.3705575553156415</v>
          </cell>
          <cell r="BA256">
            <v>0.44117360591974969</v>
          </cell>
          <cell r="BB256">
            <v>0.50256541455959902</v>
          </cell>
          <cell r="BC256">
            <v>0.55402293051161966</v>
          </cell>
          <cell r="BD256">
            <v>0.81254238605709617</v>
          </cell>
          <cell r="BE256">
            <v>1</v>
          </cell>
        </row>
        <row r="257">
          <cell r="A257">
            <v>20.8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1.0215920977688529E-2</v>
          </cell>
          <cell r="H257">
            <v>2.5680955680057103E-2</v>
          </cell>
          <cell r="I257">
            <v>5.3937833146329987E-2</v>
          </cell>
          <cell r="J257">
            <v>0.10320311813116162</v>
          </cell>
          <cell r="K257">
            <v>0.14098502115417386</v>
          </cell>
          <cell r="L257">
            <v>0.23439477183795171</v>
          </cell>
          <cell r="M257">
            <v>0.3223386116121944</v>
          </cell>
          <cell r="N257">
            <v>0.39968731061839924</v>
          </cell>
          <cell r="O257">
            <v>0.46681234095522606</v>
          </cell>
          <cell r="P257">
            <v>0.52318882403192091</v>
          </cell>
          <cell r="Q257">
            <v>0.57126665143286415</v>
          </cell>
          <cell r="R257">
            <v>1</v>
          </cell>
          <cell r="T257">
            <v>20.8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7.9884563996295253E-3</v>
          </cell>
          <cell r="AH257">
            <v>1.8053806391041389E-2</v>
          </cell>
          <cell r="AI257">
            <v>2.9845403947277561E-2</v>
          </cell>
          <cell r="AJ257">
            <v>4.4181608377031382E-2</v>
          </cell>
          <cell r="AK257">
            <v>5.5822673663919985E-2</v>
          </cell>
          <cell r="AL257">
            <v>6.8921140790538765E-2</v>
          </cell>
          <cell r="AM257">
            <v>8.4434837970653001E-2</v>
          </cell>
          <cell r="AN257">
            <v>0.10226933289524369</v>
          </cell>
          <cell r="AO257">
            <v>0.11948990312122665</v>
          </cell>
          <cell r="AP257">
            <v>0.13630222365929026</v>
          </cell>
          <cell r="AQ257">
            <v>0.15523355880908057</v>
          </cell>
          <cell r="AR257">
            <v>0.17383392691930624</v>
          </cell>
          <cell r="AS257">
            <v>0.19408337752256544</v>
          </cell>
          <cell r="AT257">
            <v>0.21341948507231648</v>
          </cell>
          <cell r="AU257">
            <v>0.23234303709645374</v>
          </cell>
          <cell r="AV257">
            <v>0.250436205150534</v>
          </cell>
          <cell r="AW257">
            <v>0.2679663735424172</v>
          </cell>
          <cell r="AX257">
            <v>0.28654196838699225</v>
          </cell>
          <cell r="AY257">
            <v>0.33807205142526747</v>
          </cell>
          <cell r="AZ257">
            <v>0.36921394797023255</v>
          </cell>
          <cell r="BA257">
            <v>0.44095152109335717</v>
          </cell>
          <cell r="BB257">
            <v>0.5014348166781778</v>
          </cell>
          <cell r="BC257">
            <v>0.55298882454299436</v>
          </cell>
          <cell r="BD257">
            <v>0.81207639851499946</v>
          </cell>
          <cell r="BE257">
            <v>1</v>
          </cell>
        </row>
        <row r="258">
          <cell r="A258">
            <v>20.9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9.825687383898515E-3</v>
          </cell>
          <cell r="H258">
            <v>2.2755404685765212E-2</v>
          </cell>
          <cell r="I258">
            <v>5.3850328033281269E-2</v>
          </cell>
          <cell r="J258">
            <v>0.10313207779700005</v>
          </cell>
          <cell r="K258">
            <v>0.137925215377009</v>
          </cell>
          <cell r="L258">
            <v>0.23141643695480404</v>
          </cell>
          <cell r="M258">
            <v>0.31953343685806773</v>
          </cell>
          <cell r="N258">
            <v>0.39709091224560511</v>
          </cell>
          <cell r="O258">
            <v>0.46443100503765883</v>
          </cell>
          <cell r="P258">
            <v>0.52100850250070296</v>
          </cell>
          <cell r="Q258">
            <v>0.56927059255239176</v>
          </cell>
          <cell r="R258">
            <v>1</v>
          </cell>
          <cell r="T258">
            <v>20.9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5.1197522865759695E-3</v>
          </cell>
          <cell r="AH258">
            <v>1.8102885889792541E-2</v>
          </cell>
          <cell r="AI258">
            <v>3.0046913903451936E-2</v>
          </cell>
          <cell r="AJ258">
            <v>4.1209485645543817E-2</v>
          </cell>
          <cell r="AK258">
            <v>5.2827155418194521E-2</v>
          </cell>
          <cell r="AL258">
            <v>6.9264692506272901E-2</v>
          </cell>
          <cell r="AM258">
            <v>8.139858080930984E-2</v>
          </cell>
          <cell r="AN258">
            <v>9.9218249838607928E-2</v>
          </cell>
          <cell r="AO258">
            <v>0.11643123699741531</v>
          </cell>
          <cell r="AP258">
            <v>0.13582322125655641</v>
          </cell>
          <cell r="AQ258">
            <v>0.15217762861415124</v>
          </cell>
          <cell r="AR258">
            <v>0.17319738018245745</v>
          </cell>
          <cell r="AS258">
            <v>0.19105459492240967</v>
          </cell>
          <cell r="AT258">
            <v>0.2104123015392228</v>
          </cell>
          <cell r="AU258">
            <v>0.22936164424889244</v>
          </cell>
          <cell r="AV258">
            <v>0.24748345994840973</v>
          </cell>
          <cell r="AW258">
            <v>0.266829062737935</v>
          </cell>
          <cell r="AX258">
            <v>0.28365701657912767</v>
          </cell>
          <cell r="AY258">
            <v>0.3353055263912339</v>
          </cell>
          <cell r="AZ258">
            <v>0.3665298436732578</v>
          </cell>
          <cell r="BA258">
            <v>0.43848398871571886</v>
          </cell>
          <cell r="BB258">
            <v>0.49917490137007214</v>
          </cell>
          <cell r="BC258">
            <v>0.55092140949048996</v>
          </cell>
          <cell r="BD258">
            <v>0.81114421474119169</v>
          </cell>
          <cell r="BE258">
            <v>1</v>
          </cell>
        </row>
        <row r="259">
          <cell r="A259">
            <v>21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9.4385945611818421E-3</v>
          </cell>
          <cell r="H259">
            <v>2.2467106176076015E-2</v>
          </cell>
          <cell r="I259">
            <v>5.3763865364206416E-2</v>
          </cell>
          <cell r="J259">
            <v>0.10009311544557961</v>
          </cell>
          <cell r="K259">
            <v>0.1376160551614834</v>
          </cell>
          <cell r="L259">
            <v>0.23076311720829532</v>
          </cell>
          <cell r="M259">
            <v>0.3186288022123489</v>
          </cell>
          <cell r="N259">
            <v>0.39608676975577783</v>
          </cell>
          <cell r="O259">
            <v>0.46205190498075321</v>
          </cell>
          <cell r="P259">
            <v>0.51882960244159027</v>
          </cell>
          <cell r="Q259">
            <v>0.56834173807886035</v>
          </cell>
          <cell r="R259">
            <v>1</v>
          </cell>
          <cell r="T259">
            <v>21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5.1259919833436616E-3</v>
          </cell>
          <cell r="AH259">
            <v>1.815169491964766E-2</v>
          </cell>
          <cell r="AI259">
            <v>3.0247002915376804E-2</v>
          </cell>
          <cell r="AJ259">
            <v>4.1557237411020236E-2</v>
          </cell>
          <cell r="AK259">
            <v>5.3187548683967543E-2</v>
          </cell>
          <cell r="AL259">
            <v>6.6259629923823338E-2</v>
          </cell>
          <cell r="AM259">
            <v>8.1463766369256813E-2</v>
          </cell>
          <cell r="AN259">
            <v>9.9127365719236152E-2</v>
          </cell>
          <cell r="AO259">
            <v>0.11615958736029164</v>
          </cell>
          <cell r="AP259">
            <v>0.13277567747606098</v>
          </cell>
          <cell r="AQ259">
            <v>0.15176476348228662</v>
          </cell>
          <cell r="AR259">
            <v>0.17016394706316584</v>
          </cell>
          <cell r="AS259">
            <v>0.19022266924695505</v>
          </cell>
          <cell r="AT259">
            <v>0.20741416075108063</v>
          </cell>
          <cell r="AU259">
            <v>0.22638854842494949</v>
          </cell>
          <cell r="AV259">
            <v>0.24632175082652924</v>
          </cell>
          <cell r="AW259">
            <v>0.26391785707712168</v>
          </cell>
          <cell r="AX259">
            <v>0.28237011560239877</v>
          </cell>
          <cell r="AY259">
            <v>0.33254393385253506</v>
          </cell>
          <cell r="AZ259">
            <v>0.36506900495989253</v>
          </cell>
          <cell r="BA259">
            <v>0.43601913391581087</v>
          </cell>
          <cell r="BB259">
            <v>0.49691669879176181</v>
          </cell>
          <cell r="BC259">
            <v>0.54952456845150488</v>
          </cell>
          <cell r="BD259">
            <v>0.81037268245763938</v>
          </cell>
          <cell r="BE259">
            <v>1</v>
          </cell>
        </row>
        <row r="260">
          <cell r="A260">
            <v>21.1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6.5875910723540362E-3</v>
          </cell>
          <cell r="H260">
            <v>2.2181205939811585E-2</v>
          </cell>
          <cell r="I260">
            <v>5.0796492568052576E-2</v>
          </cell>
          <cell r="J260">
            <v>0.10003586391523327</v>
          </cell>
          <cell r="K260">
            <v>0.13458130355308126</v>
          </cell>
          <cell r="L260">
            <v>0.22780457263232817</v>
          </cell>
          <cell r="M260">
            <v>0.31583877714491093</v>
          </cell>
          <cell r="N260">
            <v>0.39350200254415113</v>
          </cell>
          <cell r="O260">
            <v>0.45967504883489929</v>
          </cell>
          <cell r="P260">
            <v>0.51665212957683082</v>
          </cell>
          <cell r="Q260">
            <v>0.56635158451539458</v>
          </cell>
          <cell r="R260">
            <v>1</v>
          </cell>
          <cell r="T260">
            <v>21.1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5.1322164365562167E-3</v>
          </cell>
          <cell r="AH260">
            <v>1.5271962915552786E-2</v>
          </cell>
          <cell r="AI260">
            <v>2.7332452950263052E-2</v>
          </cell>
          <cell r="AJ260">
            <v>3.861498391684192E-2</v>
          </cell>
          <cell r="AK260">
            <v>5.3545357817937705E-2</v>
          </cell>
          <cell r="AL260">
            <v>6.6612606499729443E-2</v>
          </cell>
          <cell r="AM260">
            <v>8.1746788361173925E-2</v>
          </cell>
          <cell r="AN260">
            <v>9.6103494956923288E-2</v>
          </cell>
          <cell r="AO260">
            <v>0.11312721526618791</v>
          </cell>
          <cell r="AP260">
            <v>0.12974070087705961</v>
          </cell>
          <cell r="AQ260">
            <v>0.14873305911869955</v>
          </cell>
          <cell r="AR260">
            <v>0.16714120822988024</v>
          </cell>
          <cell r="AS260">
            <v>0.18721562736646769</v>
          </cell>
          <cell r="AT260">
            <v>0.20663180464709363</v>
          </cell>
          <cell r="AU260">
            <v>0.22541239335726995</v>
          </cell>
          <cell r="AV260">
            <v>0.24338717412109567</v>
          </cell>
          <cell r="AW260">
            <v>0.26101363410574163</v>
          </cell>
          <cell r="AX260">
            <v>0.27950119688700026</v>
          </cell>
          <cell r="AY260">
            <v>0.32978728926243683</v>
          </cell>
          <cell r="AZ260">
            <v>0.36239653404357325</v>
          </cell>
          <cell r="BA260">
            <v>0.43355696598192361</v>
          </cell>
          <cell r="BB260">
            <v>0.49466021550650291</v>
          </cell>
          <cell r="BC260">
            <v>0.54746184245987695</v>
          </cell>
          <cell r="BD260">
            <v>0.80944071063376188</v>
          </cell>
          <cell r="BE260">
            <v>1</v>
          </cell>
        </row>
        <row r="261">
          <cell r="A261">
            <v>21.2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6.253906880880772E-3</v>
          </cell>
          <cell r="H261">
            <v>2.189767049936334E-2</v>
          </cell>
          <cell r="I261">
            <v>5.0754674516376774E-2</v>
          </cell>
          <cell r="J261">
            <v>9.7023775226229694E-2</v>
          </cell>
          <cell r="K261">
            <v>0.13443527922091</v>
          </cell>
          <cell r="L261">
            <v>0.22485420816275178</v>
          </cell>
          <cell r="M261">
            <v>0.31305409034232362</v>
          </cell>
          <cell r="N261">
            <v>0.3909207057746239</v>
          </cell>
          <cell r="O261">
            <v>0.45871292205983522</v>
          </cell>
          <cell r="P261">
            <v>0.51571268175038565</v>
          </cell>
          <cell r="Q261">
            <v>0.56436230089654305</v>
          </cell>
          <cell r="R261">
            <v>1</v>
          </cell>
          <cell r="T261">
            <v>21.2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5.138425892284056E-3</v>
          </cell>
          <cell r="AH261">
            <v>1.5357125098842548E-2</v>
          </cell>
          <cell r="AI261">
            <v>2.7543842234929155E-2</v>
          </cell>
          <cell r="AJ261">
            <v>3.8971244776565682E-2</v>
          </cell>
          <cell r="AK261">
            <v>5.0590375491319325E-2</v>
          </cell>
          <cell r="AL261">
            <v>6.3635808212910053E-2</v>
          </cell>
          <cell r="AM261">
            <v>7.8750583555867143E-2</v>
          </cell>
          <cell r="AN261">
            <v>9.6270039627405449E-2</v>
          </cell>
          <cell r="AO261">
            <v>0.11010837080584096</v>
          </cell>
          <cell r="AP261">
            <v>0.12955477503703877</v>
          </cell>
          <cell r="AQ261">
            <v>0.14833651205818452</v>
          </cell>
          <cell r="AR261">
            <v>0.16653446574109831</v>
          </cell>
          <cell r="AS261">
            <v>0.18421840566855163</v>
          </cell>
          <cell r="AT261">
            <v>0.20365432731324853</v>
          </cell>
          <cell r="AU261">
            <v>0.2224586889172534</v>
          </cell>
          <cell r="AV261">
            <v>0.24046020829531137</v>
          </cell>
          <cell r="AW261">
            <v>0.25990430778170742</v>
          </cell>
          <cell r="AX261">
            <v>0.27663868401809572</v>
          </cell>
          <cell r="AY261">
            <v>0.32843933964938471</v>
          </cell>
          <cell r="AZ261">
            <v>0.35972821959976747</v>
          </cell>
          <cell r="BA261">
            <v>0.43212212656364524</v>
          </cell>
          <cell r="BB261">
            <v>0.49324482679066023</v>
          </cell>
          <cell r="BC261">
            <v>0.54540018484080255</v>
          </cell>
          <cell r="BD261">
            <v>0.80850846047542302</v>
          </cell>
          <cell r="BE261">
            <v>1</v>
          </cell>
        </row>
        <row r="262">
          <cell r="A262">
            <v>21.25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7.3333367550517644E-3</v>
          </cell>
          <cell r="H262">
            <v>2.0461091534114496E-2</v>
          </cell>
          <cell r="I262">
            <v>4.9283572030677264E-2</v>
          </cell>
          <cell r="J262">
            <v>9.8478030698298427E-2</v>
          </cell>
          <cell r="K262">
            <v>0.13292875059618067</v>
          </cell>
          <cell r="L262">
            <v>0.22569775325266031</v>
          </cell>
          <cell r="M262">
            <v>0.31166375395647639</v>
          </cell>
          <cell r="N262">
            <v>0.38963136239050372</v>
          </cell>
          <cell r="O262">
            <v>0.4575288031351703</v>
          </cell>
          <cell r="P262">
            <v>0.51462743704925729</v>
          </cell>
          <cell r="Q262">
            <v>0.56336798659413367</v>
          </cell>
          <cell r="R262">
            <v>1</v>
          </cell>
          <cell r="T262">
            <v>21.25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3.7290829500555012E-3</v>
          </cell>
          <cell r="AH262">
            <v>1.3930481036048784E-2</v>
          </cell>
          <cell r="AI262">
            <v>2.6099355080272692E-2</v>
          </cell>
          <cell r="AJ262">
            <v>3.7512523495315739E-2</v>
          </cell>
          <cell r="AK262">
            <v>5.2426580360633405E-2</v>
          </cell>
          <cell r="AL262">
            <v>6.5478461754478426E-2</v>
          </cell>
          <cell r="AM262">
            <v>7.7258289479068598E-2</v>
          </cell>
          <cell r="AN262">
            <v>9.4769638997967087E-2</v>
          </cell>
          <cell r="AO262">
            <v>0.11162494723030177</v>
          </cell>
          <cell r="AP262">
            <v>0.12804823204691859</v>
          </cell>
          <cell r="AQ262">
            <v>0.14683119041608056</v>
          </cell>
          <cell r="AR262">
            <v>0.1650331746524589</v>
          </cell>
          <cell r="AS262">
            <v>0.18490790954227607</v>
          </cell>
          <cell r="AT262">
            <v>0.20216897402464881</v>
          </cell>
          <cell r="AU262">
            <v>0.22098494565911853</v>
          </cell>
          <cell r="AV262">
            <v>0.23899958651613593</v>
          </cell>
          <cell r="AW262">
            <v>0.25845990743684621</v>
          </cell>
          <cell r="AX262">
            <v>0.27520983583277503</v>
          </cell>
          <cell r="AY262">
            <v>0.32706705356156562</v>
          </cell>
          <cell r="AZ262">
            <v>0.35839562522492957</v>
          </cell>
          <cell r="BA262">
            <v>0.43089501840985289</v>
          </cell>
          <cell r="BB262">
            <v>0.49211956669729745</v>
          </cell>
          <cell r="BC262">
            <v>0.54436975813402733</v>
          </cell>
          <cell r="BD262">
            <v>0.80804223101546502</v>
          </cell>
          <cell r="BE262">
            <v>1</v>
          </cell>
        </row>
        <row r="263">
          <cell r="A263">
            <v>21.3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5.9228582934390183E-3</v>
          </cell>
          <cell r="H263">
            <v>1.9029457268145294E-2</v>
          </cell>
          <cell r="I263">
            <v>5.071350999581397E-2</v>
          </cell>
          <cell r="J263">
            <v>9.697991579840981E-2</v>
          </cell>
          <cell r="K263">
            <v>0.13142528320336574</v>
          </cell>
          <cell r="L263">
            <v>0.22422929153169055</v>
          </cell>
          <cell r="M263">
            <v>0.31231852058554682</v>
          </cell>
          <cell r="N263">
            <v>0.38834289092233854</v>
          </cell>
          <cell r="O263">
            <v>0.45634524455342756</v>
          </cell>
          <cell r="P263">
            <v>0.51354254882560957</v>
          </cell>
          <cell r="Q263">
            <v>0.56237389131263582</v>
          </cell>
          <cell r="R263">
            <v>1</v>
          </cell>
          <cell r="T263">
            <v>21.3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2.3250591250908023E-3</v>
          </cell>
          <cell r="AH263">
            <v>1.544171995144168E-2</v>
          </cell>
          <cell r="AI263">
            <v>2.7753739767093086E-2</v>
          </cell>
          <cell r="AJ263">
            <v>3.9324906085134614E-2</v>
          </cell>
          <cell r="AK263">
            <v>5.0956851321315985E-2</v>
          </cell>
          <cell r="AL263">
            <v>6.399785067927008E-2</v>
          </cell>
          <cell r="AM263">
            <v>7.9043695912210846E-2</v>
          </cell>
          <cell r="AN263">
            <v>9.3272840087201658E-2</v>
          </cell>
          <cell r="AO263">
            <v>0.11012337298661465</v>
          </cell>
          <cell r="AP263">
            <v>0.12654481494853342</v>
          </cell>
          <cell r="AQ263">
            <v>0.14532875234635984</v>
          </cell>
          <cell r="AR263">
            <v>0.1635345482497069</v>
          </cell>
          <cell r="AS263">
            <v>0.18341637694992996</v>
          </cell>
          <cell r="AT263">
            <v>0.20068588203601956</v>
          </cell>
          <cell r="AU263">
            <v>0.21951327910104404</v>
          </cell>
          <cell r="AV263">
            <v>0.23953755824546558</v>
          </cell>
          <cell r="AW263">
            <v>0.25701725095192973</v>
          </cell>
          <cell r="AX263">
            <v>0.27557098148153036</v>
          </cell>
          <cell r="AY263">
            <v>0.32569600496916329</v>
          </cell>
          <cell r="AZ263">
            <v>0.35706407497621523</v>
          </cell>
          <cell r="BA263">
            <v>0.42966858322454315</v>
          </cell>
          <cell r="BB263">
            <v>0.49099473762032986</v>
          </cell>
          <cell r="BC263">
            <v>0.54333960027764971</v>
          </cell>
          <cell r="BD263">
            <v>0.80757593196554445</v>
          </cell>
          <cell r="BE263">
            <v>1</v>
          </cell>
        </row>
        <row r="264">
          <cell r="A264">
            <v>21.4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5.5944086672775331E-3</v>
          </cell>
          <cell r="H264">
            <v>1.8760366120480612E-2</v>
          </cell>
          <cell r="I264">
            <v>4.7787475582706733E-2</v>
          </cell>
          <cell r="J264">
            <v>9.3994342255075886E-2</v>
          </cell>
          <cell r="K264">
            <v>0.12842754944479992</v>
          </cell>
          <cell r="L264">
            <v>0.22129847717652987</v>
          </cell>
          <cell r="M264">
            <v>0.30954915802778549</v>
          </cell>
          <cell r="N264">
            <v>0.38749736282793162</v>
          </cell>
          <cell r="O264">
            <v>0.45397981244707269</v>
          </cell>
          <cell r="P264">
            <v>0.51137384467498659</v>
          </cell>
          <cell r="Q264">
            <v>0.56038635986532848</v>
          </cell>
          <cell r="R264">
            <v>1</v>
          </cell>
          <cell r="T264">
            <v>21.4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2.3421959494434185E-3</v>
          </cell>
          <cell r="AH264">
            <v>1.2604422171655492E-2</v>
          </cell>
          <cell r="AI264">
            <v>2.4880413597118695E-2</v>
          </cell>
          <cell r="AJ264">
            <v>3.6422812005401206E-2</v>
          </cell>
          <cell r="AK264">
            <v>4.8030349912577895E-2</v>
          </cell>
          <cell r="AL264">
            <v>6.1048885759781416E-2</v>
          </cell>
          <cell r="AM264">
            <v>7.607466314003325E-2</v>
          </cell>
          <cell r="AN264">
            <v>9.0290067544036873E-2</v>
          </cell>
          <cell r="AO264">
            <v>0.10713030171814854</v>
          </cell>
          <cell r="AP264">
            <v>0.12637337594403084</v>
          </cell>
          <cell r="AQ264">
            <v>0.14494814502235501</v>
          </cell>
          <cell r="AR264">
            <v>0.16294487596410343</v>
          </cell>
          <cell r="AS264">
            <v>0.18044065189333131</v>
          </cell>
          <cell r="AT264">
            <v>0.19993257254901645</v>
          </cell>
          <cell r="AU264">
            <v>0.21856601791176861</v>
          </cell>
          <cell r="AV264">
            <v>0.23662892899131618</v>
          </cell>
          <cell r="AW264">
            <v>0.25413718000478025</v>
          </cell>
          <cell r="AX264">
            <v>0.27272475224869813</v>
          </cell>
          <cell r="AY264">
            <v>0.32295762801225908</v>
          </cell>
          <cell r="AZ264">
            <v>0.3557949899563651</v>
          </cell>
          <cell r="BA264">
            <v>0.42721773641816618</v>
          </cell>
          <cell r="BB264">
            <v>0.48874637580966002</v>
          </cell>
          <cell r="BC264">
            <v>0.5412800934665486</v>
          </cell>
          <cell r="BD264">
            <v>0.80664312508778191</v>
          </cell>
          <cell r="BE264">
            <v>1</v>
          </cell>
        </row>
        <row r="265">
          <cell r="A265">
            <v>21.5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5.2685220215684002E-3</v>
          </cell>
          <cell r="H265">
            <v>1.8493454980931044E-2</v>
          </cell>
          <cell r="I265">
            <v>4.7758644796083903E-2</v>
          </cell>
          <cell r="J265">
            <v>9.3963488984201218E-2</v>
          </cell>
          <cell r="K265">
            <v>0.12830792530374835</v>
          </cell>
          <cell r="L265">
            <v>0.22084765585195443</v>
          </cell>
          <cell r="M265">
            <v>0.30678512718949386</v>
          </cell>
          <cell r="N265">
            <v>0.38493143337022606</v>
          </cell>
          <cell r="O265">
            <v>0.4516166338105021</v>
          </cell>
          <cell r="P265">
            <v>0.50920657503652111</v>
          </cell>
          <cell r="Q265">
            <v>0.55948267616689074</v>
          </cell>
          <cell r="R265">
            <v>1</v>
          </cell>
          <cell r="T265">
            <v>21.5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2.3592154929524241E-3</v>
          </cell>
          <cell r="AH265">
            <v>1.2699261453358901E-2</v>
          </cell>
          <cell r="AI265">
            <v>2.5099568557784366E-2</v>
          </cell>
          <cell r="AJ265">
            <v>3.6784576207472601E-2</v>
          </cell>
          <cell r="AK265">
            <v>4.8497556193075858E-2</v>
          </cell>
          <cell r="AL265">
            <v>6.1419646733668239E-2</v>
          </cell>
          <cell r="AM265">
            <v>7.6377510188518918E-2</v>
          </cell>
          <cell r="AN265">
            <v>9.0479789942000913E-2</v>
          </cell>
          <cell r="AO265">
            <v>0.10715797223077426</v>
          </cell>
          <cell r="AP265">
            <v>0.12338811790558171</v>
          </cell>
          <cell r="AQ265">
            <v>0.14196405316889812</v>
          </cell>
          <cell r="AR265">
            <v>0.15996753977294342</v>
          </cell>
          <cell r="AS265">
            <v>0.1799033319231082</v>
          </cell>
          <cell r="AT265">
            <v>0.19698455569305454</v>
          </cell>
          <cell r="AU265">
            <v>0.21563980708743727</v>
          </cell>
          <cell r="AV265">
            <v>0.23372790748245301</v>
          </cell>
          <cell r="AW265">
            <v>0.25305530816906585</v>
          </cell>
          <cell r="AX265">
            <v>0.26988493114634454</v>
          </cell>
          <cell r="AY265">
            <v>0.32163369338310399</v>
          </cell>
          <cell r="AZ265">
            <v>0.35314283844841493</v>
          </cell>
          <cell r="BA265">
            <v>0.4247695954769628</v>
          </cell>
          <cell r="BB265">
            <v>0.48649974795763584</v>
          </cell>
          <cell r="BC265">
            <v>0.5399023325663278</v>
          </cell>
          <cell r="BD265">
            <v>0.80571003982652856</v>
          </cell>
          <cell r="BE265">
            <v>1</v>
          </cell>
        </row>
        <row r="266">
          <cell r="A266">
            <v>21.6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4.9451630226544216E-3</v>
          </cell>
          <cell r="H266">
            <v>1.8252040369034422E-2</v>
          </cell>
          <cell r="I266">
            <v>4.7730339091228105E-2</v>
          </cell>
          <cell r="J266">
            <v>9.3933456453265535E-2</v>
          </cell>
          <cell r="K266">
            <v>0.12818997331836143</v>
          </cell>
          <cell r="L266">
            <v>0.2179363996307577</v>
          </cell>
          <cell r="M266">
            <v>0.30607512939501708</v>
          </cell>
          <cell r="N266">
            <v>0.38236898446609663</v>
          </cell>
          <cell r="O266">
            <v>0.45068113999203646</v>
          </cell>
          <cell r="P266">
            <v>0.50829030144508314</v>
          </cell>
          <cell r="Q266">
            <v>0.55750100559343085</v>
          </cell>
          <cell r="R266">
            <v>1</v>
          </cell>
          <cell r="T266">
            <v>21.6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.2793451076004299E-2</v>
          </cell>
          <cell r="AI266">
            <v>2.5317180555418754E-2</v>
          </cell>
          <cell r="AJ266">
            <v>3.7143726874225853E-2</v>
          </cell>
          <cell r="AK266">
            <v>4.8961344516293692E-2</v>
          </cell>
          <cell r="AL266">
            <v>6.1787852024419929E-2</v>
          </cell>
          <cell r="AM266">
            <v>7.3435247990021602E-2</v>
          </cell>
          <cell r="AN266">
            <v>9.0668598509753937E-2</v>
          </cell>
          <cell r="AO266">
            <v>0.10419032746008695</v>
          </cell>
          <cell r="AP266">
            <v>0.12323079088639806</v>
          </cell>
          <cell r="AQ266">
            <v>0.13899144750492931</v>
          </cell>
          <cell r="AR266">
            <v>0.15939458184074906</v>
          </cell>
          <cell r="AS266">
            <v>0.17694909105722323</v>
          </cell>
          <cell r="AT266">
            <v>0.1962483736100506</v>
          </cell>
          <cell r="AU266">
            <v>0.21471007181982732</v>
          </cell>
          <cell r="AV266">
            <v>0.23283309291142115</v>
          </cell>
          <cell r="AW266">
            <v>0.25019225465942485</v>
          </cell>
          <cell r="AX266">
            <v>0.2688438419448077</v>
          </cell>
          <cell r="AY266">
            <v>0.31890854215309933</v>
          </cell>
          <cell r="AZ266">
            <v>0.35049486454571843</v>
          </cell>
          <cell r="BA266">
            <v>0.4233587943527336</v>
          </cell>
          <cell r="BB266">
            <v>0.48510378288806566</v>
          </cell>
          <cell r="BC266">
            <v>0.53784750630289224</v>
          </cell>
          <cell r="BD266">
            <v>0.80477667616691761</v>
          </cell>
          <cell r="BE266">
            <v>1</v>
          </cell>
        </row>
        <row r="267">
          <cell r="A267">
            <v>21.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2.1757280549910304E-3</v>
          </cell>
          <cell r="H267">
            <v>1.5439047097277695E-2</v>
          </cell>
          <cell r="I267">
            <v>4.4844577729571511E-2</v>
          </cell>
          <cell r="J267">
            <v>9.0985855829745818E-2</v>
          </cell>
          <cell r="K267">
            <v>0.12522854948375378</v>
          </cell>
          <cell r="L267">
            <v>0.2150332645952899</v>
          </cell>
          <cell r="M267">
            <v>0.30332625878051284</v>
          </cell>
          <cell r="N267">
            <v>0.38154612888838152</v>
          </cell>
          <cell r="O267">
            <v>0.44832706164210456</v>
          </cell>
          <cell r="P267">
            <v>0.50613031446096213</v>
          </cell>
          <cell r="Q267">
            <v>0.555520214713628</v>
          </cell>
          <cell r="R267">
            <v>1</v>
          </cell>
          <cell r="T267">
            <v>21.7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1.2887000181788212E-2</v>
          </cell>
          <cell r="AI267">
            <v>2.2483942333898853E-2</v>
          </cell>
          <cell r="AJ267">
            <v>3.4280670634726729E-2</v>
          </cell>
          <cell r="AK267">
            <v>4.6073172538077488E-2</v>
          </cell>
          <cell r="AL267">
            <v>5.8877236288252553E-2</v>
          </cell>
          <cell r="AM267">
            <v>7.3747485060489365E-2</v>
          </cell>
          <cell r="AN267">
            <v>8.7723610981454592E-2</v>
          </cell>
          <cell r="AO267">
            <v>0.10423030024563286</v>
          </cell>
          <cell r="AP267">
            <v>0.12026992572473079</v>
          </cell>
          <cell r="AQ267">
            <v>0.13863831947341856</v>
          </cell>
          <cell r="AR267">
            <v>0.1564395903315528</v>
          </cell>
          <cell r="AS267">
            <v>0.17400461212839741</v>
          </cell>
          <cell r="AT267">
            <v>0.19332058978218614</v>
          </cell>
          <cell r="AU267">
            <v>0.2118028963628566</v>
          </cell>
          <cell r="AV267">
            <v>0.22995022407962021</v>
          </cell>
          <cell r="AW267">
            <v>0.24733619031079593</v>
          </cell>
          <cell r="AX267">
            <v>0.26602016172593468</v>
          </cell>
          <cell r="AY267">
            <v>0.31618835846717025</v>
          </cell>
          <cell r="AZ267">
            <v>0.34924829244448935</v>
          </cell>
          <cell r="BA267">
            <v>0.42091924069096592</v>
          </cell>
          <cell r="BB267">
            <v>0.48286352814538785</v>
          </cell>
          <cell r="BC267">
            <v>0.53579376448420457</v>
          </cell>
          <cell r="BD267">
            <v>0.80384303409482372</v>
          </cell>
          <cell r="BE267">
            <v>1</v>
          </cell>
        </row>
        <row r="268">
          <cell r="A268">
            <v>21.7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3.439531030391635E-3</v>
          </cell>
          <cell r="H268">
            <v>1.660944256623258E-2</v>
          </cell>
          <cell r="I268">
            <v>4.6263216560275426E-2</v>
          </cell>
          <cell r="J268">
            <v>8.9517305777892922E-2</v>
          </cell>
          <cell r="K268">
            <v>0.12375237334003528</v>
          </cell>
          <cell r="L268">
            <v>0.21605414420244931</v>
          </cell>
          <cell r="M268">
            <v>0.3019538194251129</v>
          </cell>
          <cell r="N268">
            <v>0.38027035807872694</v>
          </cell>
          <cell r="O268">
            <v>0.44715086757944178</v>
          </cell>
          <cell r="P268">
            <v>0.50505085914893244</v>
          </cell>
          <cell r="Q268">
            <v>0.5545301504442538</v>
          </cell>
          <cell r="R268">
            <v>1</v>
          </cell>
          <cell r="T268">
            <v>21.75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1.1491748172842887E-2</v>
          </cell>
          <cell r="AI268">
            <v>2.4119506242298215E-2</v>
          </cell>
          <cell r="AJ268">
            <v>3.2855830892937032E-2</v>
          </cell>
          <cell r="AK268">
            <v>4.4635444700843553E-2</v>
          </cell>
          <cell r="AL268">
            <v>5.7427947976738572E-2</v>
          </cell>
          <cell r="AM268">
            <v>7.2287655651899471E-2</v>
          </cell>
          <cell r="AN268">
            <v>8.625644090501243E-2</v>
          </cell>
          <cell r="AO268">
            <v>0.10275736373475636</v>
          </cell>
          <cell r="AP268">
            <v>0.11879412641380709</v>
          </cell>
          <cell r="AQ268">
            <v>0.13716225259585096</v>
          </cell>
          <cell r="AR268">
            <v>0.15496605781968295</v>
          </cell>
          <cell r="AS268">
            <v>0.17496025938515758</v>
          </cell>
          <cell r="AT268">
            <v>0.19186006564913494</v>
          </cell>
          <cell r="AU268">
            <v>0.21035240684714343</v>
          </cell>
          <cell r="AV268">
            <v>0.22851164003197821</v>
          </cell>
          <cell r="AW268">
            <v>0.24770346401781604</v>
          </cell>
          <cell r="AX268">
            <v>0.26461072434196797</v>
          </cell>
          <cell r="AY268">
            <v>0.3148301343027009</v>
          </cell>
          <cell r="AZ268">
            <v>0.34792974065401305</v>
          </cell>
          <cell r="BA268">
            <v>0.41970048161835355</v>
          </cell>
          <cell r="BB268">
            <v>0.48174405363601902</v>
          </cell>
          <cell r="BC268">
            <v>0.53476730171781495</v>
          </cell>
          <cell r="BD268">
            <v>0.80337610864988529</v>
          </cell>
          <cell r="BE268">
            <v>1</v>
          </cell>
        </row>
        <row r="269">
          <cell r="A269">
            <v>21.8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2.0628498653284442E-3</v>
          </cell>
          <cell r="H269">
            <v>1.5211106444890994E-2</v>
          </cell>
          <cell r="I269">
            <v>4.4828098757932616E-2</v>
          </cell>
          <cell r="J269">
            <v>9.1396981662119153E-2</v>
          </cell>
          <cell r="K269">
            <v>0.12512408669484454</v>
          </cell>
          <cell r="L269">
            <v>0.21460919755303776</v>
          </cell>
          <cell r="M269">
            <v>0.30058271344835358</v>
          </cell>
          <cell r="N269">
            <v>0.37899545564616832</v>
          </cell>
          <cell r="O269">
            <v>0.44597523827187735</v>
          </cell>
          <cell r="P269">
            <v>0.50397176358160789</v>
          </cell>
          <cell r="Q269">
            <v>0.5535403076422023</v>
          </cell>
          <cell r="R269">
            <v>1</v>
          </cell>
          <cell r="T269">
            <v>21.8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1.0101397314592394E-2</v>
          </cell>
          <cell r="AI269">
            <v>2.2710380151733909E-2</v>
          </cell>
          <cell r="AJ269">
            <v>3.4661170311868293E-2</v>
          </cell>
          <cell r="AK269">
            <v>4.6543976429259261E-2</v>
          </cell>
          <cell r="AL269">
            <v>5.9394212514825968E-2</v>
          </cell>
          <cell r="AM269">
            <v>7.0831599882478571E-2</v>
          </cell>
          <cell r="AN269">
            <v>8.7923019766611168E-2</v>
          </cell>
          <cell r="AO269">
            <v>0.1012877415022599</v>
          </cell>
          <cell r="AP269">
            <v>0.12012634526718093</v>
          </cell>
          <cell r="AQ269">
            <v>0.13568904537559873</v>
          </cell>
          <cell r="AR269">
            <v>0.15349517251564118</v>
          </cell>
          <cell r="AS269">
            <v>0.17349497968113825</v>
          </cell>
          <cell r="AT269">
            <v>0.19040179105911456</v>
          </cell>
          <cell r="AU269">
            <v>0.20890398684837846</v>
          </cell>
          <cell r="AV269">
            <v>0.22707495998191002</v>
          </cell>
          <cell r="AW269">
            <v>0.24628125135922163</v>
          </cell>
          <cell r="AX269">
            <v>0.26320289200098068</v>
          </cell>
          <cell r="AY269">
            <v>0.3150648091074511</v>
          </cell>
          <cell r="AZ269">
            <v>0.34661223354758014</v>
          </cell>
          <cell r="BA269">
            <v>0.41848240261256747</v>
          </cell>
          <cell r="BB269">
            <v>0.4806250154726926</v>
          </cell>
          <cell r="BC269">
            <v>0.53374111183562689</v>
          </cell>
          <cell r="BD269">
            <v>0.80290911359686712</v>
          </cell>
          <cell r="BE269">
            <v>1</v>
          </cell>
        </row>
        <row r="270">
          <cell r="A270">
            <v>21.9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1.9508377360951891E-3</v>
          </cell>
          <cell r="H270">
            <v>1.4984973232033575E-2</v>
          </cell>
          <cell r="I270">
            <v>4.482744038424509E-2</v>
          </cell>
          <cell r="J270">
            <v>8.8474605455005906E-2</v>
          </cell>
          <cell r="K270">
            <v>0.12218649003928038</v>
          </cell>
          <cell r="L270">
            <v>0.21172536527473296</v>
          </cell>
          <cell r="M270">
            <v>0.29989775793308637</v>
          </cell>
          <cell r="N270">
            <v>0.3764482616438023</v>
          </cell>
          <cell r="O270">
            <v>0.4436256779705508</v>
          </cell>
          <cell r="P270">
            <v>0.50181465456086893</v>
          </cell>
          <cell r="Q270">
            <v>0.55156128850525343</v>
          </cell>
          <cell r="R270">
            <v>1</v>
          </cell>
          <cell r="T270">
            <v>21.9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1.0244516427486533E-2</v>
          </cell>
          <cell r="AI270">
            <v>2.2943470766574398E-2</v>
          </cell>
          <cell r="AJ270">
            <v>3.182602299908753E-2</v>
          </cell>
          <cell r="AK270">
            <v>4.3682957265618542E-2</v>
          </cell>
          <cell r="AL270">
            <v>5.6510097291337116E-2</v>
          </cell>
          <cell r="AM270">
            <v>7.1152892937810783E-2</v>
          </cell>
          <cell r="AN270">
            <v>8.5003587236437195E-2</v>
          </cell>
          <cell r="AO270">
            <v>0.10133966047744264</v>
          </cell>
          <cell r="AP270">
            <v>0.11718956898511797</v>
          </cell>
          <cell r="AQ270">
            <v>0.13535092185480177</v>
          </cell>
          <cell r="AR270">
            <v>0.15321036577099095</v>
          </cell>
          <cell r="AS270">
            <v>0.17057170925194556</v>
          </cell>
          <cell r="AT270">
            <v>0.18969347277596965</v>
          </cell>
          <cell r="AU270">
            <v>0.2082325614112735</v>
          </cell>
          <cell r="AV270">
            <v>0.22620738498305348</v>
          </cell>
          <cell r="AW270">
            <v>0.24344205739595534</v>
          </cell>
          <cell r="AX270">
            <v>0.26218791582980994</v>
          </cell>
          <cell r="AY270">
            <v>0.31235816368686664</v>
          </cell>
          <cell r="AZ270">
            <v>0.34398036007899663</v>
          </cell>
          <cell r="BA270">
            <v>0.4160482894943669</v>
          </cell>
          <cell r="BB270">
            <v>0.47838825150488101</v>
          </cell>
          <cell r="BC270">
            <v>0.53168955309537891</v>
          </cell>
          <cell r="BD270">
            <v>0.80197491466041471</v>
          </cell>
          <cell r="BE270">
            <v>1</v>
          </cell>
        </row>
        <row r="271">
          <cell r="A271">
            <v>2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1.8396797579419031E-3</v>
          </cell>
          <cell r="H271">
            <v>1.4760622931218983E-2</v>
          </cell>
          <cell r="I271">
            <v>4.1980892317147751E-2</v>
          </cell>
          <cell r="J271">
            <v>8.8894168703346377E-2</v>
          </cell>
          <cell r="K271">
            <v>0.12209516410246159</v>
          </cell>
          <cell r="L271">
            <v>0.21131634716087383</v>
          </cell>
          <cell r="M271">
            <v>0.29716921089074771</v>
          </cell>
          <cell r="N271">
            <v>0.3739045583622051</v>
          </cell>
          <cell r="O271">
            <v>0.44271637266826736</v>
          </cell>
          <cell r="P271">
            <v>0.49965899316792117</v>
          </cell>
          <cell r="Q271">
            <v>0.550682411630254</v>
          </cell>
          <cell r="R271">
            <v>1</v>
          </cell>
          <cell r="T271">
            <v>22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.0386619188783665E-2</v>
          </cell>
          <cell r="AI271">
            <v>2.0149204183563255E-2</v>
          </cell>
          <cell r="AJ271">
            <v>3.2213777869537996E-2</v>
          </cell>
          <cell r="AK271">
            <v>4.4160471703928804E-2</v>
          </cell>
          <cell r="AL271">
            <v>5.703370937835571E-2</v>
          </cell>
          <cell r="AM271">
            <v>6.8262998938578609E-2</v>
          </cell>
          <cell r="AN271">
            <v>8.5213255483874831E-2</v>
          </cell>
          <cell r="AO271">
            <v>9.8421853374875606E-2</v>
          </cell>
          <cell r="AP271">
            <v>0.11705937882900029</v>
          </cell>
          <cell r="AQ271">
            <v>0.13242471174801704</v>
          </cell>
          <cell r="AR271">
            <v>0.15028810524498598</v>
          </cell>
          <cell r="AS271">
            <v>0.17007775814470594</v>
          </cell>
          <cell r="AT271">
            <v>0.18679467812345138</v>
          </cell>
          <cell r="AU271">
            <v>0.20535276249615739</v>
          </cell>
          <cell r="AV271">
            <v>0.2233500919229631</v>
          </cell>
          <cell r="AW271">
            <v>0.24060985595689058</v>
          </cell>
          <cell r="AX271">
            <v>0.2593866458216012</v>
          </cell>
          <cell r="AY271">
            <v>0.3096564910918328</v>
          </cell>
          <cell r="AZ271">
            <v>0.34135268544383529</v>
          </cell>
          <cell r="BA271">
            <v>0.41466122822573531</v>
          </cell>
          <cell r="BB271">
            <v>0.47615324289428368</v>
          </cell>
          <cell r="BC271">
            <v>0.53033069608982064</v>
          </cell>
          <cell r="BD271">
            <v>0.80120883709635471</v>
          </cell>
          <cell r="BE271">
            <v>1</v>
          </cell>
        </row>
        <row r="272">
          <cell r="A272">
            <v>22.1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1.7293642362411618E-3</v>
          </cell>
          <cell r="H272">
            <v>1.4538031450722697E-2</v>
          </cell>
          <cell r="I272">
            <v>4.1991430558510699E-2</v>
          </cell>
          <cell r="J272">
            <v>8.5996643848830157E-2</v>
          </cell>
          <cell r="K272">
            <v>0.11918109555567773</v>
          </cell>
          <cell r="L272">
            <v>0.20845160956876163</v>
          </cell>
          <cell r="M272">
            <v>0.29444598280083845</v>
          </cell>
          <cell r="N272">
            <v>0.37311216021111665</v>
          </cell>
          <cell r="O272">
            <v>0.44037583501588329</v>
          </cell>
          <cell r="P272">
            <v>0.49877133075773444</v>
          </cell>
          <cell r="Q272">
            <v>0.54870920922452471</v>
          </cell>
          <cell r="R272">
            <v>1</v>
          </cell>
          <cell r="T272">
            <v>22.1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7.6405549783595513E-3</v>
          </cell>
          <cell r="AI272">
            <v>2.0390624941433309E-2</v>
          </cell>
          <cell r="AJ272">
            <v>3.2598761540936987E-2</v>
          </cell>
          <cell r="AK272">
            <v>4.4634554882224821E-2</v>
          </cell>
          <cell r="AL272">
            <v>5.4175684931890067E-2</v>
          </cell>
          <cell r="AM272">
            <v>6.8776972725310428E-2</v>
          </cell>
          <cell r="AN272">
            <v>8.2319019806192023E-2</v>
          </cell>
          <cell r="AO272">
            <v>9.8485372132671584E-2</v>
          </cell>
          <cell r="AP272">
            <v>0.11414639249718582</v>
          </cell>
          <cell r="AQ272">
            <v>0.13236675783555185</v>
          </cell>
          <cell r="AR272">
            <v>0.15001762785610817</v>
          </cell>
          <cell r="AS272">
            <v>0.16717547223853629</v>
          </cell>
          <cell r="AT272">
            <v>0.18610270169821544</v>
          </cell>
          <cell r="AU272">
            <v>0.20248121887900392</v>
          </cell>
          <cell r="AV272">
            <v>0.2205004007079952</v>
          </cell>
          <cell r="AW272">
            <v>0.23979310302946505</v>
          </cell>
          <cell r="AX272">
            <v>0.25659178874981897</v>
          </cell>
          <cell r="AY272">
            <v>0.30695980684917029</v>
          </cell>
          <cell r="AZ272">
            <v>0.34013594148342396</v>
          </cell>
          <cell r="BA272">
            <v>0.41223566538503748</v>
          </cell>
          <cell r="BB272">
            <v>0.4747810987549213</v>
          </cell>
          <cell r="BC272">
            <v>0.52828380952264431</v>
          </cell>
          <cell r="BD272">
            <v>0.8002748484992479</v>
          </cell>
          <cell r="BE272">
            <v>1</v>
          </cell>
        </row>
        <row r="273">
          <cell r="A273">
            <v>22.2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1.6198796862785703E-3</v>
          </cell>
          <cell r="H273">
            <v>1.1789205873356469E-2</v>
          </cell>
          <cell r="I273">
            <v>4.2002149945681674E-2</v>
          </cell>
          <cell r="J273">
            <v>8.6424340401360683E-2</v>
          </cell>
          <cell r="K273">
            <v>0.11627897082309079</v>
          </cell>
          <cell r="L273">
            <v>0.20559492970168505</v>
          </cell>
          <cell r="M273">
            <v>0.2937855496792518</v>
          </cell>
          <cell r="N273">
            <v>0.3705801113366326</v>
          </cell>
          <cell r="O273">
            <v>0.43803756196334054</v>
          </cell>
          <cell r="P273">
            <v>0.49662289104918511</v>
          </cell>
          <cell r="Q273">
            <v>0.54673689632049116</v>
          </cell>
          <cell r="R273">
            <v>1</v>
          </cell>
          <cell r="T273">
            <v>22.2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7.7914808463198518E-3</v>
          </cell>
          <cell r="AI273">
            <v>2.0630356015489543E-2</v>
          </cell>
          <cell r="AJ273">
            <v>2.980081580341935E-2</v>
          </cell>
          <cell r="AK273">
            <v>4.1810116914216662E-2</v>
          </cell>
          <cell r="AL273">
            <v>5.4705645112059963E-2</v>
          </cell>
          <cell r="AM273">
            <v>6.5912446383208881E-2</v>
          </cell>
          <cell r="AN273">
            <v>7.9438769385035066E-2</v>
          </cell>
          <cell r="AO273">
            <v>9.5591988232433006E-2</v>
          </cell>
          <cell r="AP273">
            <v>0.11124561113246102</v>
          </cell>
          <cell r="AQ273">
            <v>0.12946335343586216</v>
          </cell>
          <cell r="AR273">
            <v>0.14711726787666338</v>
          </cell>
          <cell r="AS273">
            <v>0.1642828807424456</v>
          </cell>
          <cell r="AT273">
            <v>0.18322372112465998</v>
          </cell>
          <cell r="AU273">
            <v>0.20183647209883365</v>
          </cell>
          <cell r="AV273">
            <v>0.21965947994938478</v>
          </cell>
          <cell r="AW273">
            <v>0.23697794441370518</v>
          </cell>
          <cell r="AX273">
            <v>0.25560243322945619</v>
          </cell>
          <cell r="AY273">
            <v>0.30586847223537322</v>
          </cell>
          <cell r="AZ273">
            <v>0.3375200989135092</v>
          </cell>
          <cell r="BA273">
            <v>0.40981283727457057</v>
          </cell>
          <cell r="BB273">
            <v>0.47255244393527646</v>
          </cell>
          <cell r="BC273">
            <v>0.52623802361360406</v>
          </cell>
          <cell r="BD273">
            <v>0.79934058139044639</v>
          </cell>
          <cell r="BE273">
            <v>1</v>
          </cell>
        </row>
        <row r="274">
          <cell r="A274">
            <v>22.25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2.6948868889250675E-4</v>
          </cell>
          <cell r="H274">
            <v>1.2977511666704104E-2</v>
          </cell>
          <cell r="I274">
            <v>4.0595908822614962E-2</v>
          </cell>
          <cell r="J274">
            <v>8.4986116939175779E-2</v>
          </cell>
          <cell r="K274">
            <v>0.1177959692138399</v>
          </cell>
          <cell r="L274">
            <v>0.20663340997805341</v>
          </cell>
          <cell r="M274">
            <v>0.29243069177313602</v>
          </cell>
          <cell r="N274">
            <v>0.36931539472342506</v>
          </cell>
          <cell r="O274">
            <v>0.4368692771951877</v>
          </cell>
          <cell r="P274">
            <v>0.49554921429641391</v>
          </cell>
          <cell r="Q274">
            <v>0.54575107472468165</v>
          </cell>
          <cell r="R274">
            <v>1</v>
          </cell>
          <cell r="T274">
            <v>22.25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6.4305218668903597E-3</v>
          </cell>
          <cell r="AI274">
            <v>1.9249910022972858E-2</v>
          </cell>
          <cell r="AJ274">
            <v>3.1584717788380276E-2</v>
          </cell>
          <cell r="AK274">
            <v>4.0404074010892743E-2</v>
          </cell>
          <cell r="AL274">
            <v>5.3287526267320674E-2</v>
          </cell>
          <cell r="AM274">
            <v>6.7858395213308095E-2</v>
          </cell>
          <cell r="AN274">
            <v>8.132178300726331E-2</v>
          </cell>
          <cell r="AO274">
            <v>9.4150202210304082E-2</v>
          </cell>
          <cell r="AP274">
            <v>0.11284390714200761</v>
          </cell>
          <cell r="AQ274">
            <v>0.12801589274262148</v>
          </cell>
          <cell r="AR274">
            <v>0.14567101663460072</v>
          </cell>
          <cell r="AS274">
            <v>0.16525491178820695</v>
          </cell>
          <cell r="AT274">
            <v>0.18178758139616116</v>
          </cell>
          <cell r="AU274">
            <v>0.20040911733969427</v>
          </cell>
          <cell r="AV274">
            <v>0.21824258167041702</v>
          </cell>
          <cell r="AW274">
            <v>0.23557298467396698</v>
          </cell>
          <cell r="AX274">
            <v>0.25421213402686893</v>
          </cell>
          <cell r="AY274">
            <v>0.30452621918189809</v>
          </cell>
          <cell r="AZ274">
            <v>0.33621375430374412</v>
          </cell>
          <cell r="BA274">
            <v>0.40860245168643389</v>
          </cell>
          <cell r="BB274">
            <v>0.47143877743242546</v>
          </cell>
          <cell r="BC274">
            <v>0.52521554489527922</v>
          </cell>
          <cell r="BD274">
            <v>0.79887334339084237</v>
          </cell>
          <cell r="BE274">
            <v>1</v>
          </cell>
        </row>
        <row r="275">
          <cell r="A275">
            <v>22.3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-1.0759879357195125E-3</v>
          </cell>
          <cell r="H275">
            <v>1.1610841407388925E-2</v>
          </cell>
          <cell r="I275">
            <v>3.9193789252500437E-2</v>
          </cell>
          <cell r="J275">
            <v>8.3551301207924616E-2</v>
          </cell>
          <cell r="K275">
            <v>0.11635201718652435</v>
          </cell>
          <cell r="L275">
            <v>0.2052114863625728</v>
          </cell>
          <cell r="M275">
            <v>0.29107715999934003</v>
          </cell>
          <cell r="N275">
            <v>0.36805155190751737</v>
          </cell>
          <cell r="O275">
            <v>0.43570156161942158</v>
          </cell>
          <cell r="P275">
            <v>0.49447590057454066</v>
          </cell>
          <cell r="Q275">
            <v>0.54476547705741007</v>
          </cell>
          <cell r="R275">
            <v>1</v>
          </cell>
          <cell r="T275">
            <v>22.3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7.9413340572917854E-3</v>
          </cell>
          <cell r="AI275">
            <v>1.787398494898481E-2</v>
          </cell>
          <cell r="AJ275">
            <v>3.0192708625737703E-2</v>
          </cell>
          <cell r="AK275">
            <v>4.2338048945579201E-2</v>
          </cell>
          <cell r="AL275">
            <v>5.1873310160523614E-2</v>
          </cell>
          <cell r="AM275">
            <v>6.6433113303051197E-2</v>
          </cell>
          <cell r="AN275">
            <v>7.9888710803838386E-2</v>
          </cell>
          <cell r="AO275">
            <v>9.5912312200677377E-2</v>
          </cell>
          <cell r="AP275">
            <v>0.11140063356888708</v>
          </cell>
          <cell r="AQ275">
            <v>0.12657126508176833</v>
          </cell>
          <cell r="AR275">
            <v>0.14422738955830439</v>
          </cell>
          <cell r="AS275">
            <v>0.16381535487667062</v>
          </cell>
          <cell r="AT275">
            <v>0.18035367970416483</v>
          </cell>
          <cell r="AU275">
            <v>0.19898382077073037</v>
          </cell>
          <cell r="AV275">
            <v>0.21682758035403421</v>
          </cell>
          <cell r="AW275">
            <v>0.23416977479046705</v>
          </cell>
          <cell r="AX275">
            <v>0.25282343627222481</v>
          </cell>
          <cell r="AY275">
            <v>0.30318521260726911</v>
          </cell>
          <cell r="AZ275">
            <v>0.33490846305047101</v>
          </cell>
          <cell r="BA275">
            <v>0.40739275331576591</v>
          </cell>
          <cell r="BB275">
            <v>0.47032555264787851</v>
          </cell>
          <cell r="BC275">
            <v>0.52419334313038035</v>
          </cell>
          <cell r="BD275">
            <v>0.79840603575942792</v>
          </cell>
          <cell r="BE275">
            <v>1</v>
          </cell>
        </row>
        <row r="276">
          <cell r="A276">
            <v>22.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1.1433855516599185E-2</v>
          </cell>
          <cell r="I276">
            <v>3.9215247023987661E-2</v>
          </cell>
          <cell r="J276">
            <v>8.3986836417067334E-2</v>
          </cell>
          <cell r="K276">
            <v>0.11347301188970062</v>
          </cell>
          <cell r="L276">
            <v>0.20237365311666441</v>
          </cell>
          <cell r="M276">
            <v>0.28837408304812173</v>
          </cell>
          <cell r="N276">
            <v>0.36728094349251622</v>
          </cell>
          <cell r="O276">
            <v>0.43336784211382373</v>
          </cell>
          <cell r="P276">
            <v>0.49233036511894029</v>
          </cell>
          <cell r="Q276">
            <v>0.54279495558597346</v>
          </cell>
          <cell r="R276">
            <v>1</v>
          </cell>
          <cell r="T276">
            <v>22.4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8.0901291479656984E-3</v>
          </cell>
          <cell r="AI276">
            <v>1.8121659170032698E-2</v>
          </cell>
          <cell r="AJ276">
            <v>3.0581832374671096E-2</v>
          </cell>
          <cell r="AK276">
            <v>3.9539577878821584E-2</v>
          </cell>
          <cell r="AL276">
            <v>5.2409340317509996E-2</v>
          </cell>
          <cell r="AM276">
            <v>6.3593569822698565E-2</v>
          </cell>
          <cell r="AN276">
            <v>7.7032970362997596E-2</v>
          </cell>
          <cell r="AO276">
            <v>9.3042861760016707E-2</v>
          </cell>
          <cell r="AP276">
            <v>0.10852317668130232</v>
          </cell>
          <cell r="AQ276">
            <v>0.12653702831965738</v>
          </cell>
          <cell r="AR276">
            <v>0.14398207546959904</v>
          </cell>
          <cell r="AS276">
            <v>0.16094347998727546</v>
          </cell>
          <cell r="AT276">
            <v>0.17993707455462066</v>
          </cell>
          <cell r="AU276">
            <v>0.19613941427772111</v>
          </cell>
          <cell r="AV276">
            <v>0.21600269849528297</v>
          </cell>
          <cell r="AW276">
            <v>0.23337875781963374</v>
          </cell>
          <cell r="AX276">
            <v>0.25005085477261457</v>
          </cell>
          <cell r="AY276">
            <v>0.30050694666708311</v>
          </cell>
          <cell r="AZ276">
            <v>0.33371350436098529</v>
          </cell>
          <cell r="BA276">
            <v>0.40497542295406086</v>
          </cell>
          <cell r="BB276">
            <v>0.46810043158124004</v>
          </cell>
          <cell r="BC276">
            <v>0.52214977285360864</v>
          </cell>
          <cell r="BD276">
            <v>0.79747121159642675</v>
          </cell>
          <cell r="BE276">
            <v>1</v>
          </cell>
        </row>
        <row r="277">
          <cell r="A277">
            <v>22.5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.1258229813110423E-2</v>
          </cell>
          <cell r="I277">
            <v>3.9236786290291467E-2</v>
          </cell>
          <cell r="J277">
            <v>8.4419531929069327E-2</v>
          </cell>
          <cell r="K277">
            <v>0.11355725326295932</v>
          </cell>
          <cell r="L277">
            <v>0.20200449393310624</v>
          </cell>
          <cell r="M277">
            <v>0.28773766202812096</v>
          </cell>
          <cell r="N277">
            <v>0.36476393122715406</v>
          </cell>
          <cell r="O277">
            <v>0.43261074720231724</v>
          </cell>
          <cell r="P277">
            <v>0.49146513485854537</v>
          </cell>
          <cell r="Q277">
            <v>0.54194052534277637</v>
          </cell>
          <cell r="R277">
            <v>1</v>
          </cell>
          <cell r="T277">
            <v>22.5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5.3920191511711403E-3</v>
          </cell>
          <cell r="AI277">
            <v>1.8367611398025556E-2</v>
          </cell>
          <cell r="AJ277">
            <v>2.7820074858456098E-2</v>
          </cell>
          <cell r="AK277">
            <v>4.0073147843470124E-2</v>
          </cell>
          <cell r="AL277">
            <v>5.2941576206696671E-2</v>
          </cell>
          <cell r="AM277">
            <v>6.4120653278779416E-2</v>
          </cell>
          <cell r="AN277">
            <v>7.7490321854256999E-2</v>
          </cell>
          <cell r="AO277">
            <v>9.3372073976064285E-2</v>
          </cell>
          <cell r="AP277">
            <v>0.10868869529652635</v>
          </cell>
          <cell r="AQ277">
            <v>0.12366738539150503</v>
          </cell>
          <cell r="AR277">
            <v>0.14111378478963291</v>
          </cell>
          <cell r="AS277">
            <v>0.16049082089095953</v>
          </cell>
          <cell r="AT277">
            <v>0.17708681342640073</v>
          </cell>
          <cell r="AU277">
            <v>0.19552069831171837</v>
          </cell>
          <cell r="AV277">
            <v>0.21318843834945872</v>
          </cell>
          <cell r="AW277">
            <v>0.2305874591291299</v>
          </cell>
          <cell r="AX277">
            <v>0.24908663530582714</v>
          </cell>
          <cell r="AY277">
            <v>0.29943888211024455</v>
          </cell>
          <cell r="AZ277">
            <v>0.33111362389805454</v>
          </cell>
          <cell r="BA277">
            <v>0.40376777637059785</v>
          </cell>
          <cell r="BB277">
            <v>0.46674727773329361</v>
          </cell>
          <cell r="BC277">
            <v>0.52080964433293386</v>
          </cell>
          <cell r="BD277">
            <v>0.79653610889243764</v>
          </cell>
          <cell r="BE277">
            <v>1</v>
          </cell>
        </row>
        <row r="278">
          <cell r="A278">
            <v>22.6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8.5599143831365625E-3</v>
          </cell>
          <cell r="I278">
            <v>3.6465651774307557E-2</v>
          </cell>
          <cell r="J278">
            <v>8.1581012746390416E-2</v>
          </cell>
          <cell r="K278">
            <v>0.1136415475175843</v>
          </cell>
          <cell r="L278">
            <v>0.19918530564239165</v>
          </cell>
          <cell r="M278">
            <v>0.28504926562891097</v>
          </cell>
          <cell r="N278">
            <v>0.36225040718117213</v>
          </cell>
          <cell r="O278">
            <v>0.43028632589909799</v>
          </cell>
          <cell r="P278">
            <v>0.48932676475206516</v>
          </cell>
          <cell r="Q278">
            <v>0.5399757767571649</v>
          </cell>
          <cell r="R278">
            <v>1</v>
          </cell>
          <cell r="T278">
            <v>22.6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.6038910452617073E-3</v>
          </cell>
          <cell r="AI278">
            <v>1.5648121069355012E-2</v>
          </cell>
          <cell r="AJ278">
            <v>2.821736870011593E-2</v>
          </cell>
          <cell r="AK278">
            <v>3.7300244924941155E-2</v>
          </cell>
          <cell r="AL278">
            <v>5.0144133138472921E-2</v>
          </cell>
          <cell r="AM278">
            <v>6.1305715660820902E-2</v>
          </cell>
          <cell r="AN278">
            <v>7.7944640194426651E-2</v>
          </cell>
          <cell r="AO278">
            <v>9.0526219235658401E-2</v>
          </cell>
          <cell r="AP278">
            <v>0.10583425088856413</v>
          </cell>
          <cell r="AQ278">
            <v>0.12364513073781057</v>
          </cell>
          <cell r="AR278">
            <v>0.14088195463621433</v>
          </cell>
          <cell r="AS278">
            <v>0.15763944543852873</v>
          </cell>
          <cell r="AT278">
            <v>0.17424547189887504</v>
          </cell>
          <cell r="AU278">
            <v>0.19269496874337039</v>
          </cell>
          <cell r="AV278">
            <v>0.21038175222153191</v>
          </cell>
          <cell r="AW278">
            <v>0.22780314601429466</v>
          </cell>
          <cell r="AX278">
            <v>0.24632977586214252</v>
          </cell>
          <cell r="AY278">
            <v>0.29677393841256006</v>
          </cell>
          <cell r="AZ278">
            <v>0.32851795805374479</v>
          </cell>
          <cell r="BA278">
            <v>0.40135938391317538</v>
          </cell>
          <cell r="BB278">
            <v>0.46452848982669787</v>
          </cell>
          <cell r="BC278">
            <v>0.51877073799347428</v>
          </cell>
          <cell r="BD278">
            <v>0.79560072763921741</v>
          </cell>
          <cell r="BE278">
            <v>1</v>
          </cell>
        </row>
        <row r="279">
          <cell r="A279">
            <v>22.7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8.3960134335327175E-3</v>
          </cell>
          <cell r="I279">
            <v>3.6904015147637755E-2</v>
          </cell>
          <cell r="J279">
            <v>8.1497373770905143E-2</v>
          </cell>
          <cell r="K279">
            <v>0.11079618930970159</v>
          </cell>
          <cell r="L279">
            <v>0.19637411297307286</v>
          </cell>
          <cell r="M279">
            <v>0.28236617583982498</v>
          </cell>
          <cell r="N279">
            <v>0.35974038284194476</v>
          </cell>
          <cell r="O279">
            <v>0.42796418509958267</v>
          </cell>
          <cell r="P279">
            <v>0.48718985128379094</v>
          </cell>
          <cell r="Q279">
            <v>0.53801192754073135</v>
          </cell>
          <cell r="R279">
            <v>1</v>
          </cell>
          <cell r="T279">
            <v>22.7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.8142558710338084E-3</v>
          </cell>
          <cell r="AI279">
            <v>1.5927292436668641E-2</v>
          </cell>
          <cell r="AJ279">
            <v>2.5481758404737136E-2</v>
          </cell>
          <cell r="AK279">
            <v>3.7839189177593095E-2</v>
          </cell>
          <cell r="AL279">
            <v>5.0775579130276118E-2</v>
          </cell>
          <cell r="AM279">
            <v>6.1838948111363999E-2</v>
          </cell>
          <cell r="AN279">
            <v>7.5123213647018822E-2</v>
          </cell>
          <cell r="AO279">
            <v>9.0864025446450655E-2</v>
          </cell>
          <cell r="AP279">
            <v>0.10600995754036961</v>
          </cell>
          <cell r="AQ279">
            <v>0.12079765329377506</v>
          </cell>
          <cell r="AR279">
            <v>0.13803500341382052</v>
          </cell>
          <cell r="AS279">
            <v>0.15479769832343282</v>
          </cell>
          <cell r="AT279">
            <v>0.17385394036038596</v>
          </cell>
          <cell r="AU279">
            <v>0.19209138451877344</v>
          </cell>
          <cell r="AV279">
            <v>0.20981431953757648</v>
          </cell>
          <cell r="AW279">
            <v>0.22703731552799988</v>
          </cell>
          <cell r="AX279">
            <v>0.24357933447558683</v>
          </cell>
          <cell r="AY279">
            <v>0.29411399378856384</v>
          </cell>
          <cell r="AZ279">
            <v>0.3259265202911627</v>
          </cell>
          <cell r="BA279">
            <v>0.39895375225260071</v>
          </cell>
          <cell r="BB279">
            <v>0.46231148036132202</v>
          </cell>
          <cell r="BC279">
            <v>0.516732948667878</v>
          </cell>
          <cell r="BD279">
            <v>0.79466506782928814</v>
          </cell>
          <cell r="BE279">
            <v>1</v>
          </cell>
        </row>
        <row r="280">
          <cell r="A280">
            <v>22.7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9.5699110192559896E-3</v>
          </cell>
          <cell r="I280">
            <v>3.5529151433740649E-2</v>
          </cell>
          <cell r="J280">
            <v>8.0088478681688197E-2</v>
          </cell>
          <cell r="K280">
            <v>0.10937789330647153</v>
          </cell>
          <cell r="L280">
            <v>0.19758902217140614</v>
          </cell>
          <cell r="M280">
            <v>0.2810266260464826</v>
          </cell>
          <cell r="N280">
            <v>0.3602497339541425</v>
          </cell>
          <cell r="O280">
            <v>0.4268039724329436</v>
          </cell>
          <cell r="P280">
            <v>0.48612194260125074</v>
          </cell>
          <cell r="Q280">
            <v>0.53703034149673967</v>
          </cell>
          <cell r="R280">
            <v>1</v>
          </cell>
          <cell r="T280">
            <v>22.75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4.4812785524455398E-3</v>
          </cell>
          <cell r="AI280">
            <v>1.4578746858612808E-2</v>
          </cell>
          <cell r="AJ280">
            <v>2.7246525406241697E-2</v>
          </cell>
          <cell r="AK280">
            <v>3.6463323331063301E-2</v>
          </cell>
          <cell r="AL280">
            <v>4.9387214917534714E-2</v>
          </cell>
          <cell r="AM280">
            <v>6.0441791146769605E-2</v>
          </cell>
          <cell r="AN280">
            <v>7.3717609665496633E-2</v>
          </cell>
          <cell r="AO280">
            <v>8.9451135398371628E-2</v>
          </cell>
          <cell r="AP280">
            <v>0.10459259406890119</v>
          </cell>
          <cell r="AQ280">
            <v>0.11937811235471206</v>
          </cell>
          <cell r="AR280">
            <v>0.13661542283533185</v>
          </cell>
          <cell r="AS280">
            <v>0.15604652313304576</v>
          </cell>
          <cell r="AT280">
            <v>0.17244192146096651</v>
          </cell>
          <cell r="AU280">
            <v>0.19068674548677239</v>
          </cell>
          <cell r="AV280">
            <v>0.20841889641166736</v>
          </cell>
          <cell r="AW280">
            <v>0.22565263805827976</v>
          </cell>
          <cell r="AX280">
            <v>0.24220652660039177</v>
          </cell>
          <cell r="AY280">
            <v>0.29278590099429019</v>
          </cell>
          <cell r="AZ280">
            <v>0.32605194954501249</v>
          </cell>
          <cell r="BA280">
            <v>0.39775197468363716</v>
          </cell>
          <cell r="BB280">
            <v>0.46120364464492936</v>
          </cell>
          <cell r="BC280">
            <v>0.51571447438799622</v>
          </cell>
          <cell r="BD280">
            <v>0.79419713346343046</v>
          </cell>
          <cell r="BE280">
            <v>1</v>
          </cell>
        </row>
        <row r="281">
          <cell r="A281">
            <v>22.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8.2333404501103245E-3</v>
          </cell>
          <cell r="I281">
            <v>3.7339341136144115E-2</v>
          </cell>
          <cell r="J281">
            <v>7.8682904084034042E-2</v>
          </cell>
          <cell r="K281">
            <v>0.11089126950539654</v>
          </cell>
          <cell r="L281">
            <v>0.19618972369750889</v>
          </cell>
          <cell r="M281">
            <v>0.28190405245986822</v>
          </cell>
          <cell r="N281">
            <v>0.35899912764980418</v>
          </cell>
          <cell r="O281">
            <v>0.42722621625912</v>
          </cell>
          <cell r="P281">
            <v>0.48505440025491253</v>
          </cell>
          <cell r="Q281">
            <v>0.53604898185741756</v>
          </cell>
          <cell r="R281">
            <v>1</v>
          </cell>
          <cell r="T281">
            <v>22.8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3.1529091163925577E-3</v>
          </cell>
          <cell r="AI281">
            <v>1.6204525548469444E-2</v>
          </cell>
          <cell r="AJ281">
            <v>2.5885334054188067E-2</v>
          </cell>
          <cell r="AK281">
            <v>3.8374322667844546E-2</v>
          </cell>
          <cell r="AL281">
            <v>4.8002639505675432E-2</v>
          </cell>
          <cell r="AM281">
            <v>6.2368502116952849E-2</v>
          </cell>
          <cell r="AN281">
            <v>7.5584625500334499E-2</v>
          </cell>
          <cell r="AO281">
            <v>8.8041435010593819E-2</v>
          </cell>
          <cell r="AP281">
            <v>0.10317821918479321</v>
          </cell>
          <cell r="AQ281">
            <v>0.12078706787149467</v>
          </cell>
          <cell r="AR281">
            <v>0.13781634327040806</v>
          </cell>
          <cell r="AS281">
            <v>0.15463222988596403</v>
          </cell>
          <cell r="AT281">
            <v>0.17103212441098453</v>
          </cell>
          <cell r="AU281">
            <v>0.18928415355519818</v>
          </cell>
          <cell r="AV281">
            <v>0.20702536135443814</v>
          </cell>
          <cell r="AW281">
            <v>0.22426970355585304</v>
          </cell>
          <cell r="AX281">
            <v>0.24285245474638539</v>
          </cell>
          <cell r="AY281">
            <v>0.29306881527852757</v>
          </cell>
          <cell r="AZ281">
            <v>0.32476048331952301</v>
          </cell>
          <cell r="BA281">
            <v>0.39776433393333505</v>
          </cell>
          <cell r="BB281">
            <v>0.46009625606204907</v>
          </cell>
          <cell r="BC281">
            <v>0.5146962811664717</v>
          </cell>
          <cell r="BD281">
            <v>0.79372912945593932</v>
          </cell>
          <cell r="BE281">
            <v>1</v>
          </cell>
        </row>
        <row r="282">
          <cell r="A282">
            <v>22.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8.1102009122701359E-3</v>
          </cell>
          <cell r="I282">
            <v>3.4602753231073764E-2</v>
          </cell>
          <cell r="J282">
            <v>7.8610907073264236E-2</v>
          </cell>
          <cell r="K282">
            <v>0.1080682243649788</v>
          </cell>
          <cell r="L282">
            <v>0.1933970903519148</v>
          </cell>
          <cell r="M282">
            <v>0.27923577090604307</v>
          </cell>
          <cell r="N282">
            <v>0.35650053175527924</v>
          </cell>
          <cell r="O282">
            <v>0.4249132939060602</v>
          </cell>
          <cell r="P282">
            <v>0.48292041748204789</v>
          </cell>
          <cell r="Q282">
            <v>0.5340869438826561</v>
          </cell>
          <cell r="R282">
            <v>1</v>
          </cell>
          <cell r="T282">
            <v>22.9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3.3706719112972286E-3</v>
          </cell>
          <cell r="AI282">
            <v>1.352079105709611E-2</v>
          </cell>
          <cell r="AJ282">
            <v>2.6286105323152911E-2</v>
          </cell>
          <cell r="AK282">
            <v>3.5635527620339211E-2</v>
          </cell>
          <cell r="AL282">
            <v>4.8638711081093626E-2</v>
          </cell>
          <cell r="AM282">
            <v>5.9587369596513534E-2</v>
          </cell>
          <cell r="AN282">
            <v>7.2786762683394401E-2</v>
          </cell>
          <cell r="AO282">
            <v>8.8387549606761123E-2</v>
          </cell>
          <cell r="AP282">
            <v>0.10336381414754109</v>
          </cell>
          <cell r="AQ282">
            <v>0.1179614806345901</v>
          </cell>
          <cell r="AR282">
            <v>0.13499048715039844</v>
          </cell>
          <cell r="AS282">
            <v>0.15181082506315005</v>
          </cell>
          <cell r="AT282">
            <v>0.17065455570700822</v>
          </cell>
          <cell r="AU282">
            <v>0.18648512299642339</v>
          </cell>
          <cell r="AV282">
            <v>0.20424396661408747</v>
          </cell>
          <cell r="AW282">
            <v>0.22150907385644736</v>
          </cell>
          <cell r="AX282">
            <v>0.24011791832534232</v>
          </cell>
          <cell r="AY282">
            <v>0.29042209154963605</v>
          </cell>
          <cell r="AZ282">
            <v>0.32218071947691657</v>
          </cell>
          <cell r="BA282">
            <v>0.39536759001536093</v>
          </cell>
          <cell r="BB282">
            <v>0.4578828236713916</v>
          </cell>
          <cell r="BC282">
            <v>0.51266074031263453</v>
          </cell>
          <cell r="BD282">
            <v>0.79279291251323059</v>
          </cell>
          <cell r="BE282">
            <v>1</v>
          </cell>
        </row>
        <row r="283">
          <cell r="A283">
            <v>23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5.4605208695445943E-3</v>
          </cell>
          <cell r="I283">
            <v>3.5044134159690751E-2</v>
          </cell>
          <cell r="J283">
            <v>7.5820190963257816E-2</v>
          </cell>
          <cell r="K283">
            <v>0.10525679173815235</v>
          </cell>
          <cell r="L283">
            <v>0.19322544179763482</v>
          </cell>
          <cell r="M283">
            <v>0.27657278592367157</v>
          </cell>
          <cell r="N283">
            <v>0.35400543437966797</v>
          </cell>
          <cell r="O283">
            <v>0.42260265175024209</v>
          </cell>
          <cell r="P283">
            <v>0.48219326454436812</v>
          </cell>
          <cell r="Q283">
            <v>0.53335655981787078</v>
          </cell>
          <cell r="R283">
            <v>1</v>
          </cell>
          <cell r="T283">
            <v>23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3.5868972651503339E-3</v>
          </cell>
          <cell r="AI283">
            <v>1.3804992612474353E-2</v>
          </cell>
          <cell r="AJ283">
            <v>2.3585067752629998E-2</v>
          </cell>
          <cell r="AK283">
            <v>3.6175772822465264E-2</v>
          </cell>
          <cell r="AL283">
            <v>4.588989770520719E-2</v>
          </cell>
          <cell r="AM283">
            <v>6.0264574678698529E-2</v>
          </cell>
          <cell r="AN283">
            <v>7.0002416311204976E-2</v>
          </cell>
          <cell r="AO283">
            <v>8.5587898293011E-2</v>
          </cell>
          <cell r="AP283">
            <v>0.10055448086276522</v>
          </cell>
          <cell r="AQ283">
            <v>0.11796225941951018</v>
          </cell>
          <cell r="AR283">
            <v>0.13217496373640872</v>
          </cell>
          <cell r="AS283">
            <v>0.15165793577747097</v>
          </cell>
          <cell r="AT283">
            <v>0.16785205916579807</v>
          </cell>
          <cell r="AU283">
            <v>0.18590651181640419</v>
          </cell>
          <cell r="AV283">
            <v>0.2037010971766125</v>
          </cell>
          <cell r="AW283">
            <v>0.22076789012469109</v>
          </cell>
          <cell r="AX283">
            <v>0.2373897961174016</v>
          </cell>
          <cell r="AY283">
            <v>0.28778037233033088</v>
          </cell>
          <cell r="AZ283">
            <v>0.31960519167865409</v>
          </cell>
          <cell r="BA283">
            <v>0.39297361411937065</v>
          </cell>
          <cell r="BB283">
            <v>0.45669008736802152</v>
          </cell>
          <cell r="BC283">
            <v>0.51146167714097046</v>
          </cell>
          <cell r="BD283">
            <v>0.79203226545323735</v>
          </cell>
          <cell r="BE283">
            <v>1</v>
          </cell>
        </row>
        <row r="284">
          <cell r="A284">
            <v>23.1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5.3481358501012597E-3</v>
          </cell>
          <cell r="I284">
            <v>3.5482493391516733E-2</v>
          </cell>
          <cell r="J284">
            <v>7.5759517198136367E-2</v>
          </cell>
          <cell r="K284">
            <v>0.10537277062545473</v>
          </cell>
          <cell r="L284">
            <v>0.19045115814349564</v>
          </cell>
          <cell r="M284">
            <v>0.27613355128493861</v>
          </cell>
          <cell r="N284">
            <v>0.353422393078272</v>
          </cell>
          <cell r="O284">
            <v>0.42029429792943285</v>
          </cell>
          <cell r="P284">
            <v>0.48006674115306996</v>
          </cell>
          <cell r="Q284">
            <v>0.53140059631422898</v>
          </cell>
          <cell r="R284">
            <v>1</v>
          </cell>
          <cell r="T284">
            <v>23.1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3.8016052494494528E-3</v>
          </cell>
          <cell r="AI284">
            <v>1.4087239104511429E-2</v>
          </cell>
          <cell r="AJ284">
            <v>2.3991821975960941E-2</v>
          </cell>
          <cell r="AK284">
            <v>3.3461534388881317E-2</v>
          </cell>
          <cell r="AL284">
            <v>4.6530362928659266E-2</v>
          </cell>
          <cell r="AM284">
            <v>5.7506876624317062E-2</v>
          </cell>
          <cell r="AN284">
            <v>7.0480360807885112E-2</v>
          </cell>
          <cell r="AO284">
            <v>8.5942044032622927E-2</v>
          </cell>
          <cell r="AP284">
            <v>0.10074967257481648</v>
          </cell>
          <cell r="AQ284">
            <v>0.11515829168025374</v>
          </cell>
          <cell r="AR284">
            <v>0.13224710338564941</v>
          </cell>
          <cell r="AS284">
            <v>0.1488566380558406</v>
          </cell>
          <cell r="AT284">
            <v>0.16505841817259884</v>
          </cell>
          <cell r="AU284">
            <v>0.18312577002699598</v>
          </cell>
          <cell r="AV284">
            <v>0.20093722707570441</v>
          </cell>
          <cell r="AW284">
            <v>0.21802379384705703</v>
          </cell>
          <cell r="AX284">
            <v>0.23668692063529154</v>
          </cell>
          <cell r="AY284">
            <v>0.28675770124876487</v>
          </cell>
          <cell r="AZ284">
            <v>0.31863837264201156</v>
          </cell>
          <cell r="BA284">
            <v>0.3905824157420138</v>
          </cell>
          <cell r="BB284">
            <v>0.45448339096232587</v>
          </cell>
          <cell r="BC284">
            <v>0.50943120278731524</v>
          </cell>
          <cell r="BD284">
            <v>0.79109625728476063</v>
          </cell>
          <cell r="BE284">
            <v>1</v>
          </cell>
        </row>
        <row r="285">
          <cell r="A285">
            <v>23.2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.2365743535413402E-3</v>
          </cell>
          <cell r="I285">
            <v>3.2779535319557428E-2</v>
          </cell>
          <cell r="J285">
            <v>7.2992263621145984E-2</v>
          </cell>
          <cell r="K285">
            <v>0.1025832840795015</v>
          </cell>
          <cell r="L285">
            <v>0.18768479779363298</v>
          </cell>
          <cell r="M285">
            <v>0.27348520411934374</v>
          </cell>
          <cell r="N285">
            <v>0.35093895289711929</v>
          </cell>
          <cell r="O285">
            <v>0.41798824060237011</v>
          </cell>
          <cell r="P285">
            <v>0.47794168629936573</v>
          </cell>
          <cell r="Q285">
            <v>0.52944554113701747</v>
          </cell>
          <cell r="R285">
            <v>1</v>
          </cell>
          <cell r="T285">
            <v>23.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1.1846190938978253E-3</v>
          </cell>
          <cell r="AI285">
            <v>1.1438317391962525E-2</v>
          </cell>
          <cell r="AJ285">
            <v>2.4395783448975604E-2</v>
          </cell>
          <cell r="AK285">
            <v>3.4020413178289209E-2</v>
          </cell>
          <cell r="AL285">
            <v>4.380530636580985E-2</v>
          </cell>
          <cell r="AM285">
            <v>5.8188374734256455E-2</v>
          </cell>
          <cell r="AN285">
            <v>6.7719123553399249E-2</v>
          </cell>
          <cell r="AO285">
            <v>8.3165012725700233E-2</v>
          </cell>
          <cell r="AP285">
            <v>9.796244870361584E-2</v>
          </cell>
          <cell r="AQ285">
            <v>0.11236537801397588</v>
          </cell>
          <cell r="AR285">
            <v>0.12945238690238772</v>
          </cell>
          <cell r="AS285">
            <v>0.14606488202707926</v>
          </cell>
          <cell r="AT285">
            <v>0.16470478346165571</v>
          </cell>
          <cell r="AU285">
            <v>0.18035321875516841</v>
          </cell>
          <cell r="AV285">
            <v>0.19818091001227076</v>
          </cell>
          <cell r="AW285">
            <v>0.21729731420877565</v>
          </cell>
          <cell r="AX285">
            <v>0.23397454223386366</v>
          </cell>
          <cell r="AY285">
            <v>0.2841291025895365</v>
          </cell>
          <cell r="AZ285">
            <v>0.31607483007386339</v>
          </cell>
          <cell r="BA285">
            <v>0.38819400440410678</v>
          </cell>
          <cell r="BB285">
            <v>0.45227849288094235</v>
          </cell>
          <cell r="BC285">
            <v>0.50740186062878512</v>
          </cell>
          <cell r="BD285">
            <v>0.79015997048568698</v>
          </cell>
          <cell r="BE285">
            <v>1</v>
          </cell>
        </row>
        <row r="286">
          <cell r="A286">
            <v>23.25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.9281328062501127E-3</v>
          </cell>
          <cell r="I286">
            <v>3.4568838530396988E-2</v>
          </cell>
          <cell r="J286">
            <v>7.4319526974786623E-2</v>
          </cell>
          <cell r="K286">
            <v>0.10422572237993037</v>
          </cell>
          <cell r="L286">
            <v>0.18891292039219645</v>
          </cell>
          <cell r="M286">
            <v>0.27216301201709348</v>
          </cell>
          <cell r="N286">
            <v>0.34969854257162675</v>
          </cell>
          <cell r="O286">
            <v>0.41843211334515951</v>
          </cell>
          <cell r="P286">
            <v>0.47687971139503454</v>
          </cell>
          <cell r="Q286">
            <v>0.52846835547845883</v>
          </cell>
          <cell r="R286">
            <v>1</v>
          </cell>
          <cell r="T286">
            <v>23.25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1.3045260767749282E-2</v>
          </cell>
          <cell r="AJ286">
            <v>2.3060062459092767E-2</v>
          </cell>
          <cell r="AK286">
            <v>3.2673426074651353E-2</v>
          </cell>
          <cell r="AL286">
            <v>4.580629784987636E-2</v>
          </cell>
          <cell r="AM286">
            <v>5.6819310982967913E-2</v>
          </cell>
          <cell r="AN286">
            <v>6.9763252187565683E-2</v>
          </cell>
          <cell r="AO286">
            <v>8.1781210706426619E-2</v>
          </cell>
          <cell r="AP286">
            <v>9.6573258978432205E-2</v>
          </cell>
          <cell r="AQ286">
            <v>0.11404036549877752</v>
          </cell>
          <cell r="AR286">
            <v>0.12805888623206682</v>
          </cell>
          <cell r="AS286">
            <v>0.14732414088485657</v>
          </cell>
          <cell r="AT286">
            <v>0.16331639588771188</v>
          </cell>
          <cell r="AU286">
            <v>0.18142942698419753</v>
          </cell>
          <cell r="AV286">
            <v>0.1990343275052473</v>
          </cell>
          <cell r="AW286">
            <v>0.21593259373781054</v>
          </cell>
          <cell r="AX286">
            <v>0.23262075575591445</v>
          </cell>
          <cell r="AY286">
            <v>0.2828166810352763</v>
          </cell>
          <cell r="AZ286">
            <v>0.31479464793948292</v>
          </cell>
          <cell r="BA286">
            <v>0.38822553220778011</v>
          </cell>
          <cell r="BB286">
            <v>0.4511767203279976</v>
          </cell>
          <cell r="BC286">
            <v>0.50638761563762502</v>
          </cell>
          <cell r="BD286">
            <v>0.78969172259846931</v>
          </cell>
          <cell r="BE286">
            <v>1</v>
          </cell>
        </row>
        <row r="287">
          <cell r="A287">
            <v>23.3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5.1258256998115547E-3</v>
          </cell>
          <cell r="I287">
            <v>3.3223667268391814E-2</v>
          </cell>
          <cell r="J287">
            <v>7.2942602393516881E-2</v>
          </cell>
          <cell r="K287">
            <v>0.1028374860930425</v>
          </cell>
          <cell r="L287">
            <v>0.18753583325295592</v>
          </cell>
          <cell r="M287">
            <v>0.27084214361968489</v>
          </cell>
          <cell r="N287">
            <v>0.34845900733555069</v>
          </cell>
          <cell r="O287">
            <v>0.41728278748067954</v>
          </cell>
          <cell r="P287">
            <v>0.47581810581214407</v>
          </cell>
          <cell r="Q287">
            <v>0.52749139847211202</v>
          </cell>
          <cell r="R287">
            <v>1</v>
          </cell>
          <cell r="T287">
            <v>23.3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1.1727207621596042E-2</v>
          </cell>
          <cell r="AJ287">
            <v>2.1728401016912442E-2</v>
          </cell>
          <cell r="AK287">
            <v>3.4575413656295358E-2</v>
          </cell>
          <cell r="AL287">
            <v>4.4449941284060941E-2</v>
          </cell>
          <cell r="AM287">
            <v>5.5453753293952066E-2</v>
          </cell>
          <cell r="AN287">
            <v>6.8388923626429593E-2</v>
          </cell>
          <cell r="AO287">
            <v>8.040055700118616E-2</v>
          </cell>
          <cell r="AP287">
            <v>9.5187022950765005E-2</v>
          </cell>
          <cell r="AQ287">
            <v>0.11265039444543393</v>
          </cell>
          <cell r="AR287">
            <v>0.12953511848994798</v>
          </cell>
          <cell r="AS287">
            <v>0.14593461376872</v>
          </cell>
          <cell r="AT287">
            <v>0.16193021432164362</v>
          </cell>
          <cell r="AU287">
            <v>0.18004922959100919</v>
          </cell>
          <cell r="AV287">
            <v>0.19766200940802212</v>
          </cell>
          <cell r="AW287">
            <v>0.21456960949276391</v>
          </cell>
          <cell r="AX287">
            <v>0.23126857430850828</v>
          </cell>
          <cell r="AY287">
            <v>0.28150551392582562</v>
          </cell>
          <cell r="AZ287">
            <v>0.31351552748793832</v>
          </cell>
          <cell r="BA287">
            <v>0.3870346983944673</v>
          </cell>
          <cell r="BB287">
            <v>0.45007539989770273</v>
          </cell>
          <cell r="BC287">
            <v>0.50537365551480695</v>
          </cell>
          <cell r="BD287">
            <v>0.78922340505225197</v>
          </cell>
          <cell r="BE287">
            <v>1</v>
          </cell>
        </row>
        <row r="288">
          <cell r="A288">
            <v>23.4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2.5228651492061184E-3</v>
          </cell>
          <cell r="I288">
            <v>3.0544928391895848E-2</v>
          </cell>
          <cell r="J288">
            <v>7.0198525080616955E-2</v>
          </cell>
          <cell r="K288">
            <v>0.10309044674469615</v>
          </cell>
          <cell r="L288">
            <v>0.18478756899174836</v>
          </cell>
          <cell r="M288">
            <v>0.26820438610781799</v>
          </cell>
          <cell r="N288">
            <v>0.34598256788052384</v>
          </cell>
          <cell r="O288">
            <v>0.41498585280682765</v>
          </cell>
          <cell r="P288">
            <v>0.47511355655923276</v>
          </cell>
          <cell r="Q288">
            <v>0.52553817251692769</v>
          </cell>
          <cell r="R288">
            <v>1</v>
          </cell>
          <cell r="T288">
            <v>23.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9.1038509398340458E-3</v>
          </cell>
          <cell r="AJ288">
            <v>2.2146388605840551E-2</v>
          </cell>
          <cell r="AK288">
            <v>3.1893710169292662E-2</v>
          </cell>
          <cell r="AL288">
            <v>4.1748279657492358E-2</v>
          </cell>
          <cell r="AM288">
            <v>5.6139328543687077E-2</v>
          </cell>
          <cell r="AN288">
            <v>6.9054094639189323E-2</v>
          </cell>
          <cell r="AO288">
            <v>8.0993577139748085E-2</v>
          </cell>
          <cell r="AP288">
            <v>9.5649007182866397E-2</v>
          </cell>
          <cell r="AQ288">
            <v>0.10987868387257201</v>
          </cell>
          <cell r="AR288">
            <v>0.1267609494531157</v>
          </cell>
          <cell r="AS288">
            <v>0.14316267702277238</v>
          </cell>
          <cell r="AT288">
            <v>0.15916448203404918</v>
          </cell>
          <cell r="AU288">
            <v>0.17729494855648922</v>
          </cell>
          <cell r="AV288">
            <v>0.19492301641399704</v>
          </cell>
          <cell r="AW288">
            <v>0.21184886003713668</v>
          </cell>
          <cell r="AX288">
            <v>0.22856903616899735</v>
          </cell>
          <cell r="AY288">
            <v>0.27888695083942655</v>
          </cell>
          <cell r="AZ288">
            <v>0.31096047839503432</v>
          </cell>
          <cell r="BA288">
            <v>0.38465512054497081</v>
          </cell>
          <cell r="BB288">
            <v>0.44890260106124863</v>
          </cell>
          <cell r="BC288">
            <v>0.50334659230794798</v>
          </cell>
          <cell r="BD288">
            <v>0.78828656098147221</v>
          </cell>
          <cell r="BE288">
            <v>1</v>
          </cell>
        </row>
        <row r="289">
          <cell r="A289">
            <v>23.5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.4223397430991945E-3</v>
          </cell>
          <cell r="I289">
            <v>3.0220881005966548E-2</v>
          </cell>
          <cell r="J289">
            <v>7.015957347227969E-2</v>
          </cell>
          <cell r="K289">
            <v>0.10033251806481316</v>
          </cell>
          <cell r="L289">
            <v>0.18465064182853702</v>
          </cell>
          <cell r="M289">
            <v>0.26779669616943924</v>
          </cell>
          <cell r="N289">
            <v>0.34542832343910135</v>
          </cell>
          <cell r="O289">
            <v>0.41269121433567107</v>
          </cell>
          <cell r="P289">
            <v>0.4729973707385936</v>
          </cell>
          <cell r="Q289">
            <v>0.5248328194033367</v>
          </cell>
          <cell r="R289">
            <v>1</v>
          </cell>
          <cell r="T289">
            <v>23.5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9.4394432785362553E-3</v>
          </cell>
          <cell r="AJ289">
            <v>1.9503528224550652E-2</v>
          </cell>
          <cell r="AK289">
            <v>3.245320957481642E-2</v>
          </cell>
          <cell r="AL289">
            <v>4.2396868012247173E-2</v>
          </cell>
          <cell r="AM289">
            <v>5.3427433183512479E-2</v>
          </cell>
          <cell r="AN289">
            <v>6.6324449876399988E-2</v>
          </cell>
          <cell r="AO289">
            <v>7.8251121992852349E-2</v>
          </cell>
          <cell r="AP289">
            <v>9.289516060824142E-2</v>
          </cell>
          <cell r="AQ289">
            <v>0.11017231507122678</v>
          </cell>
          <cell r="AR289">
            <v>0.12399700249068177</v>
          </cell>
          <cell r="AS289">
            <v>0.1430442389491943</v>
          </cell>
          <cell r="AT289">
            <v>0.15883411631086519</v>
          </cell>
          <cell r="AU289">
            <v>0.17700381023412917</v>
          </cell>
          <cell r="AV289">
            <v>0.19219156622018613</v>
          </cell>
          <cell r="AW289">
            <v>0.21137919038084593</v>
          </cell>
          <cell r="AX289">
            <v>0.22789881019383929</v>
          </cell>
          <cell r="AY289">
            <v>0.2780897366438812</v>
          </cell>
          <cell r="AZ289">
            <v>0.31002246806138434</v>
          </cell>
          <cell r="BA289">
            <v>0.38227833701294961</v>
          </cell>
          <cell r="BB289">
            <v>0.44670621182069031</v>
          </cell>
          <cell r="BC289">
            <v>0.50216776873124369</v>
          </cell>
          <cell r="BD289">
            <v>0.78734943827114701</v>
          </cell>
          <cell r="BE289">
            <v>1</v>
          </cell>
        </row>
        <row r="290">
          <cell r="A290">
            <v>23.6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2.5217567206215694E-3</v>
          </cell>
          <cell r="I290">
            <v>2.9899200293721423E-2</v>
          </cell>
          <cell r="J290">
            <v>7.0498492796432652E-2</v>
          </cell>
          <cell r="K290">
            <v>0.10059412664684377</v>
          </cell>
          <cell r="L290">
            <v>0.18192027080517134</v>
          </cell>
          <cell r="M290">
            <v>0.26517338225225262</v>
          </cell>
          <cell r="N290">
            <v>0.34296340930623403</v>
          </cell>
          <cell r="O290">
            <v>0.41200414378885364</v>
          </cell>
          <cell r="P290">
            <v>0.47088265957823039</v>
          </cell>
          <cell r="Q290">
            <v>0.52288561635138076</v>
          </cell>
          <cell r="R290">
            <v>1</v>
          </cell>
          <cell r="T290">
            <v>23.6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9.7727484366824085E-3</v>
          </cell>
          <cell r="AJ290">
            <v>1.9926883383913466E-2</v>
          </cell>
          <cell r="AK290">
            <v>2.9795076127350068E-2</v>
          </cell>
          <cell r="AL290">
            <v>4.3088928605289678E-2</v>
          </cell>
          <cell r="AM290">
            <v>5.4116877087698072E-2</v>
          </cell>
          <cell r="AN290">
            <v>6.6994041912021698E-2</v>
          </cell>
          <cell r="AO290">
            <v>7.8849514619008673E-2</v>
          </cell>
          <cell r="AP290">
            <v>9.3363964398196261E-2</v>
          </cell>
          <cell r="AQ290">
            <v>0.10742152579290754</v>
          </cell>
          <cell r="AR290">
            <v>0.12410011816139653</v>
          </cell>
          <cell r="AS290">
            <v>0.14029189412177362</v>
          </cell>
          <cell r="AT290">
            <v>0.15608721196649752</v>
          </cell>
          <cell r="AU290">
            <v>0.17426760595592752</v>
          </cell>
          <cell r="AV290">
            <v>0.19169605179108407</v>
          </cell>
          <cell r="AW290">
            <v>0.20867493299370266</v>
          </cell>
          <cell r="AX290">
            <v>0.22521483372357132</v>
          </cell>
          <cell r="AY290">
            <v>0.27548453734316108</v>
          </cell>
          <cell r="AZ290">
            <v>0.30747930169205301</v>
          </cell>
          <cell r="BA290">
            <v>0.38113669822679114</v>
          </cell>
          <cell r="BB290">
            <v>0.44451163412722772</v>
          </cell>
          <cell r="BC290">
            <v>0.50014575379659387</v>
          </cell>
          <cell r="BD290">
            <v>0.78641203691986183</v>
          </cell>
          <cell r="BE290">
            <v>1</v>
          </cell>
        </row>
        <row r="291">
          <cell r="A291">
            <v>23.7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2.6205036771075416E-3</v>
          </cell>
          <cell r="I291">
            <v>2.725611409099564E-2</v>
          </cell>
          <cell r="J291">
            <v>6.7786619923825356E-2</v>
          </cell>
          <cell r="K291">
            <v>9.7857317417387846E-2</v>
          </cell>
          <cell r="L291">
            <v>0.17919775235682853</v>
          </cell>
          <cell r="M291">
            <v>0.26255536151225756</v>
          </cell>
          <cell r="N291">
            <v>0.34050199742572773</v>
          </cell>
          <cell r="O291">
            <v>0.40971854991740769</v>
          </cell>
          <cell r="P291">
            <v>0.46876942891938533</v>
          </cell>
          <cell r="Q291">
            <v>0.52093933063286624</v>
          </cell>
          <cell r="R291">
            <v>1</v>
          </cell>
          <cell r="T291">
            <v>23.7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7.1824654490848213E-3</v>
          </cell>
          <cell r="AJ291">
            <v>2.034738129855812E-2</v>
          </cell>
          <cell r="AK291">
            <v>3.0358851886210275E-2</v>
          </cell>
          <cell r="AL291">
            <v>4.0418442238951788E-2</v>
          </cell>
          <cell r="AM291">
            <v>5.1427364403597305E-2</v>
          </cell>
          <cell r="AN291">
            <v>6.4286392219612659E-2</v>
          </cell>
          <cell r="AO291">
            <v>7.6128739666931192E-2</v>
          </cell>
          <cell r="AP291">
            <v>9.0631395045236776E-2</v>
          </cell>
          <cell r="AQ291">
            <v>0.10772351301770368</v>
          </cell>
          <cell r="AR291">
            <v>0.12135639462799014</v>
          </cell>
          <cell r="AS291">
            <v>0.1375490062890132</v>
          </cell>
          <cell r="AT291">
            <v>0.15603335611245711</v>
          </cell>
          <cell r="AU291">
            <v>0.1715395307437439</v>
          </cell>
          <cell r="AV291">
            <v>0.18898172778675967</v>
          </cell>
          <cell r="AW291">
            <v>0.20597762038153866</v>
          </cell>
          <cell r="AX291">
            <v>0.22253728338609169</v>
          </cell>
          <cell r="AY291">
            <v>0.27288436418348755</v>
          </cell>
          <cell r="AZ291">
            <v>0.30494039279818663</v>
          </cell>
          <cell r="BA291">
            <v>0.3787686988615408</v>
          </cell>
          <cell r="BB291">
            <v>0.44231887478616705</v>
          </cell>
          <cell r="BC291">
            <v>0.49812488635978641</v>
          </cell>
          <cell r="BD291">
            <v>0.78547435692698953</v>
          </cell>
          <cell r="BE291">
            <v>1</v>
          </cell>
        </row>
        <row r="292">
          <cell r="A292">
            <v>23.75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1.3388000881228378E-3</v>
          </cell>
          <cell r="I292">
            <v>2.8261384591974786E-2</v>
          </cell>
          <cell r="J292">
            <v>6.6435498667599693E-2</v>
          </cell>
          <cell r="K292">
            <v>9.6493140290992832E-2</v>
          </cell>
          <cell r="L292">
            <v>0.18043780589426411</v>
          </cell>
          <cell r="M292">
            <v>0.26347324048836973</v>
          </cell>
          <cell r="N292">
            <v>0.33927260842200002</v>
          </cell>
          <cell r="O292">
            <v>0.40857661344910506</v>
          </cell>
          <cell r="P292">
            <v>0.46771337060766127</v>
          </cell>
          <cell r="Q292">
            <v>0.51996653308817831</v>
          </cell>
          <cell r="R292">
            <v>1</v>
          </cell>
          <cell r="T292">
            <v>23.75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8.8105535252644956E-3</v>
          </cell>
          <cell r="AJ292">
            <v>1.9040049899090212E-2</v>
          </cell>
          <cell r="AK292">
            <v>2.9039503205958682E-2</v>
          </cell>
          <cell r="AL292">
            <v>3.9088620938313612E-2</v>
          </cell>
          <cell r="AM292">
            <v>5.3459321453723077E-2</v>
          </cell>
          <cell r="AN292">
            <v>6.2937456035631917E-2</v>
          </cell>
          <cell r="AO292">
            <v>7.8086585034689002E-2</v>
          </cell>
          <cell r="AP292">
            <v>8.9269472344337575E-2</v>
          </cell>
          <cell r="AQ292">
            <v>0.10635708800095305</v>
          </cell>
          <cell r="AR292">
            <v>0.11998834940614796</v>
          </cell>
          <cell r="AS292">
            <v>0.13881734845944213</v>
          </cell>
          <cell r="AT292">
            <v>0.15466818097187582</v>
          </cell>
          <cell r="AU292">
            <v>0.17017854897705523</v>
          </cell>
          <cell r="AV292">
            <v>0.187627389168984</v>
          </cell>
          <cell r="AW292">
            <v>0.20463157483401681</v>
          </cell>
          <cell r="AX292">
            <v>0.22322337329140049</v>
          </cell>
          <cell r="AY292">
            <v>0.27158616728361107</v>
          </cell>
          <cell r="AZ292">
            <v>0.30367253913641967</v>
          </cell>
          <cell r="BA292">
            <v>0.37758574918915289</v>
          </cell>
          <cell r="BB292">
            <v>0.44122317912931347</v>
          </cell>
          <cell r="BC292">
            <v>0.4971148844803096</v>
          </cell>
          <cell r="BD292">
            <v>0.7850054124399789</v>
          </cell>
          <cell r="BE292">
            <v>1</v>
          </cell>
        </row>
        <row r="293">
          <cell r="A293">
            <v>23.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.7185891634120656E-3</v>
          </cell>
          <cell r="I293">
            <v>2.6946708776610123E-2</v>
          </cell>
          <cell r="J293">
            <v>6.8132760665309017E-2</v>
          </cell>
          <cell r="K293">
            <v>9.8127314138942018E-2</v>
          </cell>
          <cell r="L293">
            <v>0.17908244145307436</v>
          </cell>
          <cell r="M293">
            <v>0.26216939283072516</v>
          </cell>
          <cell r="N293">
            <v>0.33996801806376375</v>
          </cell>
          <cell r="O293">
            <v>0.4074352519856429</v>
          </cell>
          <cell r="P293">
            <v>0.46665768461881374</v>
          </cell>
          <cell r="Q293">
            <v>0.51899396645573281</v>
          </cell>
          <cell r="R293">
            <v>1</v>
          </cell>
          <cell r="T293">
            <v>23.8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7.5214478905138603E-3</v>
          </cell>
          <cell r="AJ293">
            <v>1.7736671899462302E-2</v>
          </cell>
          <cell r="AK293">
            <v>3.091879903688589E-2</v>
          </cell>
          <cell r="AL293">
            <v>4.1113805015556788E-2</v>
          </cell>
          <cell r="AM293">
            <v>5.2120475613996617E-2</v>
          </cell>
          <cell r="AN293">
            <v>6.4960198048672299E-2</v>
          </cell>
          <cell r="AO293">
            <v>7.6732284995574634E-2</v>
          </cell>
          <cell r="AP293">
            <v>9.1106780604578663E-2</v>
          </cell>
          <cell r="AQ293">
            <v>0.10499336823749156</v>
          </cell>
          <cell r="AR293">
            <v>0.1214693710309154</v>
          </cell>
          <cell r="AS293">
            <v>0.13745203360061806</v>
          </cell>
          <cell r="AT293">
            <v>0.15330519376394733</v>
          </cell>
          <cell r="AU293">
            <v>0.17127073463668918</v>
          </cell>
          <cell r="AV293">
            <v>0.1884995980866716</v>
          </cell>
          <cell r="AW293">
            <v>0.20553061639703407</v>
          </cell>
          <cell r="AX293">
            <v>0.2218898979421054</v>
          </cell>
          <cell r="AY293">
            <v>0.27210891945815213</v>
          </cell>
          <cell r="AZ293">
            <v>0.30402311183709468</v>
          </cell>
          <cell r="BA293">
            <v>0.37640350111750681</v>
          </cell>
          <cell r="BB293">
            <v>0.44012794062062111</v>
          </cell>
          <cell r="BC293">
            <v>0.496105171309629</v>
          </cell>
          <cell r="BD293">
            <v>0.78453639829269506</v>
          </cell>
          <cell r="BE293">
            <v>1</v>
          </cell>
        </row>
        <row r="294">
          <cell r="A294">
            <v>23.9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.6786032744719431E-4</v>
          </cell>
          <cell r="I294">
            <v>2.6639523764761107E-2</v>
          </cell>
          <cell r="J294">
            <v>6.5442839109968939E-2</v>
          </cell>
          <cell r="K294">
            <v>9.5411347275203937E-2</v>
          </cell>
          <cell r="L294">
            <v>0.17637757017564157</v>
          </cell>
          <cell r="M294">
            <v>0.25956564997979564</v>
          </cell>
          <cell r="N294">
            <v>0.33751801641710605</v>
          </cell>
          <cell r="O294">
            <v>0.40515425816079603</v>
          </cell>
          <cell r="P294">
            <v>0.46598122281587678</v>
          </cell>
          <cell r="Q294">
            <v>0.5170495280395081</v>
          </cell>
          <cell r="R294">
            <v>1</v>
          </cell>
          <cell r="T294">
            <v>23.9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7.8581464471896428E-3</v>
          </cell>
          <cell r="AJ294">
            <v>1.8162280994139635E-2</v>
          </cell>
          <cell r="AK294">
            <v>2.8291775158437556E-2</v>
          </cell>
          <cell r="AL294">
            <v>3.8465706193866168E-2</v>
          </cell>
          <cell r="AM294">
            <v>4.9453009149462969E-2</v>
          </cell>
          <cell r="AN294">
            <v>6.2274217111104722E-2</v>
          </cell>
          <cell r="AO294">
            <v>7.4032876104405163E-2</v>
          </cell>
          <cell r="AP294">
            <v>8.8395192167913694E-2</v>
          </cell>
          <cell r="AQ294">
            <v>0.10227405987051567</v>
          </cell>
          <cell r="AR294">
            <v>0.1187456208168472</v>
          </cell>
          <cell r="AS294">
            <v>0.13472845862122557</v>
          </cell>
          <cell r="AT294">
            <v>0.15058579585893556</v>
          </cell>
          <cell r="AU294">
            <v>0.16856050337223319</v>
          </cell>
          <cell r="AV294">
            <v>0.18580223709596849</v>
          </cell>
          <cell r="AW294">
            <v>0.20284960606515426</v>
          </cell>
          <cell r="AX294">
            <v>0.21922775213777038</v>
          </cell>
          <cell r="AY294">
            <v>0.26952199067039179</v>
          </cell>
          <cell r="AZ294">
            <v>0.30149599365392021</v>
          </cell>
          <cell r="BA294">
            <v>0.37404111456730221</v>
          </cell>
          <cell r="BB294">
            <v>0.43897968422184169</v>
          </cell>
          <cell r="BC294">
            <v>0.49408661354815886</v>
          </cell>
          <cell r="BD294">
            <v>0.78359816101793633</v>
          </cell>
          <cell r="BE294">
            <v>1</v>
          </cell>
        </row>
        <row r="295">
          <cell r="A295">
            <v>24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2.7362730816168321E-4</v>
          </cell>
          <cell r="I295">
            <v>2.63345318406061E-2</v>
          </cell>
          <cell r="J295">
            <v>6.5795953926721717E-2</v>
          </cell>
          <cell r="K295">
            <v>9.5689479414581724E-2</v>
          </cell>
          <cell r="L295">
            <v>0.17643432102652229</v>
          </cell>
          <cell r="M295">
            <v>0.25919205714012394</v>
          </cell>
          <cell r="N295">
            <v>0.33507151323150425</v>
          </cell>
          <cell r="O295">
            <v>0.40449194757419304</v>
          </cell>
          <cell r="P295">
            <v>0.46387680349759741</v>
          </cell>
          <cell r="Q295">
            <v>0.51636881219531627</v>
          </cell>
          <cell r="R295">
            <v>1</v>
          </cell>
          <cell r="T295">
            <v>24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.1925895974264348E-3</v>
          </cell>
          <cell r="AJ295">
            <v>1.8585053349585778E-2</v>
          </cell>
          <cell r="AK295">
            <v>2.8857394114993249E-2</v>
          </cell>
          <cell r="AL295">
            <v>3.9164179934540647E-2</v>
          </cell>
          <cell r="AM295">
            <v>5.0243870200314136E-2</v>
          </cell>
          <cell r="AN295">
            <v>6.2952036392808289E-2</v>
          </cell>
          <cell r="AO295">
            <v>7.4641361328005348E-2</v>
          </cell>
          <cell r="AP295">
            <v>8.8876928759859336E-2</v>
          </cell>
          <cell r="AQ295">
            <v>0.10259368765404507</v>
          </cell>
          <cell r="AR295">
            <v>0.11886819701315929</v>
          </cell>
          <cell r="AS295">
            <v>0.13491190068143155</v>
          </cell>
          <cell r="AT295">
            <v>0.15055273195815388</v>
          </cell>
          <cell r="AU295">
            <v>0.16585838279095713</v>
          </cell>
          <cell r="AV295">
            <v>0.18311237677630787</v>
          </cell>
          <cell r="AW295">
            <v>0.20017553018202736</v>
          </cell>
          <cell r="AX295">
            <v>0.21859386792379831</v>
          </cell>
          <cell r="AY295">
            <v>0.26694008865134006</v>
          </cell>
          <cell r="AZ295">
            <v>0.29897313697141087</v>
          </cell>
          <cell r="BA295">
            <v>0.37292284753871052</v>
          </cell>
          <cell r="BB295">
            <v>0.43679542145857758</v>
          </cell>
          <cell r="BC295">
            <v>0.49292780215840187</v>
          </cell>
          <cell r="BD295">
            <v>0.78284292016184931</v>
          </cell>
          <cell r="BE295">
            <v>1</v>
          </cell>
        </row>
        <row r="296">
          <cell r="A296">
            <v>24.1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3.786825976482895E-4</v>
          </cell>
          <cell r="I296">
            <v>2.3735980822884695E-2</v>
          </cell>
          <cell r="J296">
            <v>6.3127685951653759E-2</v>
          </cell>
          <cell r="K296">
            <v>9.299408268342757E-2</v>
          </cell>
          <cell r="L296">
            <v>0.17374701311692922</v>
          </cell>
          <cell r="M296">
            <v>0.25660245445061725</v>
          </cell>
          <cell r="N296">
            <v>0.33262851998671666</v>
          </cell>
          <cell r="O296">
            <v>0.40221991269375429</v>
          </cell>
          <cell r="P296">
            <v>0.46177387084057575</v>
          </cell>
          <cell r="Q296">
            <v>0.51443034548891642</v>
          </cell>
          <cell r="R296">
            <v>1</v>
          </cell>
          <cell r="T296">
            <v>24.1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5.6421859284050682E-3</v>
          </cell>
          <cell r="AJ296">
            <v>1.600566226953332E-2</v>
          </cell>
          <cell r="AK296">
            <v>2.6253031774470571E-2</v>
          </cell>
          <cell r="AL296">
            <v>3.6538131027667994E-2</v>
          </cell>
          <cell r="AM296">
            <v>4.7597965618625858E-2</v>
          </cell>
          <cell r="AN296">
            <v>6.0287404381304394E-2</v>
          </cell>
          <cell r="AO296">
            <v>7.1963010459365859E-2</v>
          </cell>
          <cell r="AP296">
            <v>8.6186030452315071E-2</v>
          </cell>
          <cell r="AQ296">
            <v>9.9894670969377E-2</v>
          </cell>
          <cell r="AR296">
            <v>0.11616417413846365</v>
          </cell>
          <cell r="AS296">
            <v>0.13220744625797196</v>
          </cell>
          <cell r="AT296">
            <v>0.14785180659123789</v>
          </cell>
          <cell r="AU296">
            <v>0.16561131160408676</v>
          </cell>
          <cell r="AV296">
            <v>0.18290436539062291</v>
          </cell>
          <cell r="AW296">
            <v>0.19975064529765349</v>
          </cell>
          <cell r="AX296">
            <v>0.21594699410652235</v>
          </cell>
          <cell r="AY296">
            <v>0.26618600881213494</v>
          </cell>
          <cell r="AZ296">
            <v>0.29645455533774179</v>
          </cell>
          <cell r="BA296">
            <v>0.37056919399301719</v>
          </cell>
          <cell r="BB296">
            <v>0.4346129903670875</v>
          </cell>
          <cell r="BC296">
            <v>0.49091427459016396</v>
          </cell>
          <cell r="BD296">
            <v>0.78190489014323605</v>
          </cell>
          <cell r="BE296">
            <v>1</v>
          </cell>
        </row>
        <row r="297">
          <cell r="A297">
            <v>24.2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2.3838387355382767E-2</v>
          </cell>
          <cell r="J297">
            <v>6.348753462212213E-2</v>
          </cell>
          <cell r="K297">
            <v>9.3716714774696216E-2</v>
          </cell>
          <cell r="L297">
            <v>0.17106748292529408</v>
          </cell>
          <cell r="M297">
            <v>0.25401810949480647</v>
          </cell>
          <cell r="N297">
            <v>0.33212221427940969</v>
          </cell>
          <cell r="O297">
            <v>0.39995018167899687</v>
          </cell>
          <cell r="P297">
            <v>0.45967243071402797</v>
          </cell>
          <cell r="Q297">
            <v>0.51249280517311369</v>
          </cell>
          <cell r="R297">
            <v>1</v>
          </cell>
          <cell r="T297">
            <v>24.2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6.0374627628493249E-3</v>
          </cell>
          <cell r="AJ297">
            <v>1.6459260161988096E-2</v>
          </cell>
          <cell r="AK297">
            <v>2.6822494177102137E-2</v>
          </cell>
          <cell r="AL297">
            <v>3.7239531165450632E-2</v>
          </cell>
          <cell r="AM297">
            <v>4.8391237720933178E-2</v>
          </cell>
          <cell r="AN297">
            <v>6.1112161373578569E-2</v>
          </cell>
          <cell r="AO297">
            <v>7.2576229512111123E-2</v>
          </cell>
          <cell r="AP297">
            <v>8.3506580767768387E-2</v>
          </cell>
          <cell r="AQ297">
            <v>0.10022197215394353</v>
          </cell>
          <cell r="AR297">
            <v>0.113470197939947</v>
          </cell>
          <cell r="AS297">
            <v>0.12951235489670507</v>
          </cell>
          <cell r="AT297">
            <v>0.14782935700669439</v>
          </cell>
          <cell r="AU297">
            <v>0.16292680559301653</v>
          </cell>
          <cell r="AV297">
            <v>0.18023147194248679</v>
          </cell>
          <cell r="AW297">
            <v>0.19709268445279332</v>
          </cell>
          <cell r="AX297">
            <v>0.21330652018766116</v>
          </cell>
          <cell r="AY297">
            <v>0.26361723306142482</v>
          </cell>
          <cell r="AZ297">
            <v>0.29556508947996613</v>
          </cell>
          <cell r="BA297">
            <v>0.36821835898460309</v>
          </cell>
          <cell r="BB297">
            <v>0.43243239780218157</v>
          </cell>
          <cell r="BC297">
            <v>0.48890190994488475</v>
          </cell>
          <cell r="BD297">
            <v>0.7809665814352672</v>
          </cell>
          <cell r="BE297">
            <v>1</v>
          </cell>
        </row>
        <row r="298">
          <cell r="A298">
            <v>24.25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2.2549013992985364E-2</v>
          </cell>
          <cell r="J298">
            <v>6.2162513546173075E-2</v>
          </cell>
          <cell r="K298">
            <v>9.2377656477681688E-2</v>
          </cell>
          <cell r="L298">
            <v>0.17247802446280092</v>
          </cell>
          <cell r="M298">
            <v>0.25272791373200837</v>
          </cell>
          <cell r="N298">
            <v>0.33090592074765401</v>
          </cell>
          <cell r="O298">
            <v>0.3988161826773492</v>
          </cell>
          <cell r="P298">
            <v>0.45862227218806889</v>
          </cell>
          <cell r="Q298">
            <v>0.51152438373314846</v>
          </cell>
          <cell r="R298">
            <v>1</v>
          </cell>
          <cell r="T298">
            <v>24.25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4.7720239394389748E-3</v>
          </cell>
          <cell r="AJ298">
            <v>1.5179131725353035E-2</v>
          </cell>
          <cell r="AK298">
            <v>2.552963821658558E-2</v>
          </cell>
          <cell r="AL298">
            <v>3.5935608711284484E-2</v>
          </cell>
          <cell r="AM298">
            <v>4.7077228648455864E-2</v>
          </cell>
          <cell r="AN298">
            <v>5.9788682981466543E-2</v>
          </cell>
          <cell r="AO298">
            <v>7.1245925014916611E-2</v>
          </cell>
          <cell r="AP298">
            <v>8.5337229866136385E-2</v>
          </cell>
          <cell r="AQ298">
            <v>9.8881140255932184E-2</v>
          </cell>
          <cell r="AR298">
            <v>0.11521747369315098</v>
          </cell>
          <cell r="AS298">
            <v>0.13105602412797424</v>
          </cell>
          <cell r="AT298">
            <v>0.14648694065040124</v>
          </cell>
          <cell r="AU298">
            <v>0.16158758581227242</v>
          </cell>
          <cell r="AV298">
            <v>0.17889782972585763</v>
          </cell>
          <cell r="AW298">
            <v>0.19576629934760437</v>
          </cell>
          <cell r="AX298">
            <v>0.21198868920217473</v>
          </cell>
          <cell r="AY298">
            <v>0.26233472950977582</v>
          </cell>
          <cell r="AZ298">
            <v>0.29431110968536445</v>
          </cell>
          <cell r="BA298">
            <v>0.36704400143432164</v>
          </cell>
          <cell r="BB298">
            <v>0.43134279311422352</v>
          </cell>
          <cell r="BC298">
            <v>0.48789616525798185</v>
          </cell>
          <cell r="BD298">
            <v>0.78049732257374371</v>
          </cell>
          <cell r="BE298">
            <v>1</v>
          </cell>
        </row>
        <row r="299">
          <cell r="A299">
            <v>24.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2.3940239346227996E-2</v>
          </cell>
          <cell r="J299">
            <v>6.3845240716155938E-2</v>
          </cell>
          <cell r="K299">
            <v>9.1041347684346866E-2</v>
          </cell>
          <cell r="L299">
            <v>0.17114401377569688</v>
          </cell>
          <cell r="M299">
            <v>0.25382276488164501</v>
          </cell>
          <cell r="N299">
            <v>0.32969050233033037</v>
          </cell>
          <cell r="O299">
            <v>0.39768276271207254</v>
          </cell>
          <cell r="P299">
            <v>0.45901778687271916</v>
          </cell>
          <cell r="Q299">
            <v>0.51055619547804099</v>
          </cell>
          <cell r="R299">
            <v>1</v>
          </cell>
          <cell r="T299">
            <v>24.3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6.4301138555984778E-3</v>
          </cell>
          <cell r="AJ299">
            <v>1.3902854482964395E-2</v>
          </cell>
          <cell r="AK299">
            <v>2.424046152289927E-2</v>
          </cell>
          <cell r="AL299">
            <v>3.7936201239826134E-2</v>
          </cell>
          <cell r="AM299">
            <v>4.5766567734041391E-2</v>
          </cell>
          <cell r="AN299">
            <v>5.846837251802952E-2</v>
          </cell>
          <cell r="AO299">
            <v>6.9918634574314451E-2</v>
          </cell>
          <cell r="AP299">
            <v>8.4003400589179877E-2</v>
          </cell>
          <cell r="AQ299">
            <v>9.7542981061504025E-2</v>
          </cell>
          <cell r="AR299">
            <v>0.1138764229770409</v>
          </cell>
          <cell r="AS299">
            <v>0.12971439914112889</v>
          </cell>
          <cell r="AT299">
            <v>0.14514669201018199</v>
          </cell>
          <cell r="AU299">
            <v>0.16269151808234425</v>
          </cell>
          <cell r="AV299">
            <v>0.17756606085915941</v>
          </cell>
          <cell r="AW299">
            <v>0.19444164788797891</v>
          </cell>
          <cell r="AX299">
            <v>0.21292899839485435</v>
          </cell>
          <cell r="AY299">
            <v>0.2610534847706541</v>
          </cell>
          <cell r="AZ299">
            <v>0.29305819797511196</v>
          </cell>
          <cell r="BA299">
            <v>0.36587035212434404</v>
          </cell>
          <cell r="BB299">
            <v>0.43130355264522513</v>
          </cell>
          <cell r="BC299">
            <v>0.48689071315103505</v>
          </cell>
          <cell r="BD299">
            <v>0.78002799404114453</v>
          </cell>
          <cell r="BE299">
            <v>1</v>
          </cell>
        </row>
        <row r="300">
          <cell r="A300">
            <v>24.4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2.1373657889260076E-2</v>
          </cell>
          <cell r="J300">
            <v>6.1206977076029789E-2</v>
          </cell>
          <cell r="K300">
            <v>9.1768052409020306E-2</v>
          </cell>
          <cell r="L300">
            <v>0.16848179029685684</v>
          </cell>
          <cell r="M300">
            <v>0.25125264168156308</v>
          </cell>
          <cell r="N300">
            <v>0.32726229657540562</v>
          </cell>
          <cell r="O300">
            <v>0.39717467374581117</v>
          </cell>
          <cell r="P300">
            <v>0.45692360816903344</v>
          </cell>
          <cell r="Q300">
            <v>0.50862052064546881</v>
          </cell>
          <cell r="R300">
            <v>1</v>
          </cell>
          <cell r="T300">
            <v>24.4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3.9105063104920464E-3</v>
          </cell>
          <cell r="AJ300">
            <v>1.4360852287950667E-2</v>
          </cell>
          <cell r="AK300">
            <v>2.4813568581138788E-2</v>
          </cell>
          <cell r="AL300">
            <v>3.5339349733382833E-2</v>
          </cell>
          <cell r="AM300">
            <v>4.6562085913575392E-2</v>
          </cell>
          <cell r="AN300">
            <v>5.9295465499824562E-2</v>
          </cell>
          <cell r="AO300">
            <v>7.0723680518190529E-2</v>
          </cell>
          <cell r="AP300">
            <v>8.1344263157392516E-2</v>
          </cell>
          <cell r="AQ300">
            <v>9.8127242457261482E-2</v>
          </cell>
          <cell r="AR300">
            <v>0.11120180147604003</v>
          </cell>
          <cell r="AS300">
            <v>0.12703812600887487</v>
          </cell>
          <cell r="AT300">
            <v>0.1424727104719466</v>
          </cell>
          <cell r="AU300">
            <v>0.16002444210113323</v>
          </cell>
          <cell r="AV300">
            <v>0.1773789427129836</v>
          </cell>
          <cell r="AW300">
            <v>0.19403834633315026</v>
          </cell>
          <cell r="AX300">
            <v>0.21030390789682671</v>
          </cell>
          <cell r="AY300">
            <v>0.25849477953451167</v>
          </cell>
          <cell r="AZ300">
            <v>0.29055558558910927</v>
          </cell>
          <cell r="BA300">
            <v>0.36494010343976307</v>
          </cell>
          <cell r="BB300">
            <v>0.42912959972574338</v>
          </cell>
          <cell r="BC300">
            <v>0.48488068915040522</v>
          </cell>
          <cell r="BD300">
            <v>0.77908912796487384</v>
          </cell>
          <cell r="BE300">
            <v>1</v>
          </cell>
        </row>
        <row r="301">
          <cell r="A301">
            <v>24.5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2.1483332285189047E-2</v>
          </cell>
          <cell r="J301">
            <v>6.1624275385781455E-2</v>
          </cell>
          <cell r="K301">
            <v>8.911242592669559E-2</v>
          </cell>
          <cell r="L301">
            <v>0.16856813164576753</v>
          </cell>
          <cell r="M301">
            <v>0.24868776273606968</v>
          </cell>
          <cell r="N301">
            <v>0.32677539781928616</v>
          </cell>
          <cell r="O301">
            <v>0.39491646694331567</v>
          </cell>
          <cell r="P301">
            <v>0.45483092231118516</v>
          </cell>
          <cell r="Q301">
            <v>0.50796405289935087</v>
          </cell>
          <cell r="R301">
            <v>1</v>
          </cell>
          <cell r="T301">
            <v>24.5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4.307756726821787E-3</v>
          </cell>
          <cell r="AJ301">
            <v>1.4815848915986009E-2</v>
          </cell>
          <cell r="AK301">
            <v>2.5382898055232708E-2</v>
          </cell>
          <cell r="AL301">
            <v>3.6052720544242814E-2</v>
          </cell>
          <cell r="AM301">
            <v>4.3958329900219237E-2</v>
          </cell>
          <cell r="AN301">
            <v>5.6672206001769886E-2</v>
          </cell>
          <cell r="AO301">
            <v>6.8086339106865595E-2</v>
          </cell>
          <cell r="AP301">
            <v>8.2070083499507854E-2</v>
          </cell>
          <cell r="AQ301">
            <v>9.5467883912494125E-2</v>
          </cell>
          <cell r="AR301">
            <v>0.11161500105800505</v>
          </cell>
          <cell r="AS301">
            <v>0.12724884317225096</v>
          </cell>
          <cell r="AT301">
            <v>0.14246999499501811</v>
          </cell>
          <cell r="AU301">
            <v>0.15736541719558203</v>
          </cell>
          <cell r="AV301">
            <v>0.17473027900317584</v>
          </cell>
          <cell r="AW301">
            <v>0.19140324006869416</v>
          </cell>
          <cell r="AX301">
            <v>0.20768520691752343</v>
          </cell>
          <cell r="AY301">
            <v>0.25776963278924164</v>
          </cell>
          <cell r="AZ301">
            <v>0.2896860819198171</v>
          </cell>
          <cell r="BA301">
            <v>0.36260117519002782</v>
          </cell>
          <cell r="BB301">
            <v>0.42695749186290821</v>
          </cell>
          <cell r="BC301">
            <v>0.48374166389417</v>
          </cell>
          <cell r="BD301">
            <v>0.77814998321126772</v>
          </cell>
          <cell r="BE301">
            <v>1</v>
          </cell>
        </row>
        <row r="302">
          <cell r="A302">
            <v>24.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2.1592399374391415E-2</v>
          </cell>
          <cell r="J302">
            <v>5.9006826411511171E-2</v>
          </cell>
          <cell r="K302">
            <v>8.9843023204715336E-2</v>
          </cell>
          <cell r="L302">
            <v>0.16592301299282519</v>
          </cell>
          <cell r="M302">
            <v>0.24851250687815593</v>
          </cell>
          <cell r="N302">
            <v>0.32435836104890997</v>
          </cell>
          <cell r="O302">
            <v>0.39266056998847509</v>
          </cell>
          <cell r="P302">
            <v>0.45273973518093513</v>
          </cell>
          <cell r="Q302">
            <v>0.50603429895320751</v>
          </cell>
          <cell r="R302">
            <v>1</v>
          </cell>
          <cell r="T302">
            <v>24.6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4.7024016061086339E-3</v>
          </cell>
          <cell r="AJ302">
            <v>1.2289292933223454E-2</v>
          </cell>
          <cell r="AK302">
            <v>2.2830099728281844E-2</v>
          </cell>
          <cell r="AL302">
            <v>3.3477041033067589E-2</v>
          </cell>
          <cell r="AM302">
            <v>4.475593507923481E-2</v>
          </cell>
          <cell r="AN302">
            <v>5.7501477592142372E-2</v>
          </cell>
          <cell r="AO302">
            <v>6.8894079097262986E-2</v>
          </cell>
          <cell r="AP302">
            <v>7.94307907274521E-2</v>
          </cell>
          <cell r="AQ302">
            <v>9.2819140755599869E-2</v>
          </cell>
          <cell r="AR302">
            <v>0.10895947889576581</v>
          </cell>
          <cell r="AS302">
            <v>0.12459115572616472</v>
          </cell>
          <cell r="AT302">
            <v>0.13981401256996012</v>
          </cell>
          <cell r="AU302">
            <v>0.15741629675570307</v>
          </cell>
          <cell r="AV302">
            <v>0.17208907958677638</v>
          </cell>
          <cell r="AW302">
            <v>0.18877504807146264</v>
          </cell>
          <cell r="AX302">
            <v>0.20732864206564708</v>
          </cell>
          <cell r="AY302">
            <v>0.25522392217017009</v>
          </cell>
          <cell r="AZ302">
            <v>0.28719506950183438</v>
          </cell>
          <cell r="BA302">
            <v>0.36026507962882076</v>
          </cell>
          <cell r="BB302">
            <v>0.42478723594338291</v>
          </cell>
          <cell r="BC302">
            <v>0.48173665215633471</v>
          </cell>
          <cell r="BD302">
            <v>0.77721055978594844</v>
          </cell>
          <cell r="BE302">
            <v>1</v>
          </cell>
        </row>
        <row r="303">
          <cell r="A303">
            <v>24.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.9057025564802856E-2</v>
          </cell>
          <cell r="J303">
            <v>5.942991876125487E-2</v>
          </cell>
          <cell r="K303">
            <v>8.7206853910787904E-2</v>
          </cell>
          <cell r="L303">
            <v>0.16328559327442599</v>
          </cell>
          <cell r="M303">
            <v>0.24596167480852349</v>
          </cell>
          <cell r="N303">
            <v>0.32194482678800629</v>
          </cell>
          <cell r="O303">
            <v>0.39040699107294846</v>
          </cell>
          <cell r="P303">
            <v>0.45065005267564129</v>
          </cell>
          <cell r="Q303">
            <v>0.50410548050534676</v>
          </cell>
          <cell r="R303">
            <v>1</v>
          </cell>
          <cell r="T303">
            <v>24.7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2.2128046948857753E-3</v>
          </cell>
          <cell r="AJ303">
            <v>1.2748475118048299E-2</v>
          </cell>
          <cell r="AK303">
            <v>2.3402890451115144E-2</v>
          </cell>
          <cell r="AL303">
            <v>3.4192884680771606E-2</v>
          </cell>
          <cell r="AM303">
            <v>4.5548189947684788E-2</v>
          </cell>
          <cell r="AN303">
            <v>5.4898440008224095E-2</v>
          </cell>
          <cell r="AO303">
            <v>6.6276691637342025E-2</v>
          </cell>
          <cell r="AP303">
            <v>8.0160241096031509E-2</v>
          </cell>
          <cell r="AQ303">
            <v>9.3417370997944893E-2</v>
          </cell>
          <cell r="AR303">
            <v>0.10631387640184095</v>
          </cell>
          <cell r="AS303">
            <v>0.12194272862834739</v>
          </cell>
          <cell r="AT303">
            <v>0.13982126731387987</v>
          </cell>
          <cell r="AU303">
            <v>0.15477459653126582</v>
          </cell>
          <cell r="AV303">
            <v>0.17192228045055755</v>
          </cell>
          <cell r="AW303">
            <v>0.18839280463895375</v>
          </cell>
          <cell r="AX303">
            <v>0.20472514694082372</v>
          </cell>
          <cell r="AY303">
            <v>0.2526832553521477</v>
          </cell>
          <cell r="AZ303">
            <v>0.28470834031542075</v>
          </cell>
          <cell r="BA303">
            <v>0.35793182639763255</v>
          </cell>
          <cell r="BB303">
            <v>0.42261883887181623</v>
          </cell>
          <cell r="BC303">
            <v>0.47973281888992342</v>
          </cell>
          <cell r="BD303">
            <v>0.77627085769534976</v>
          </cell>
          <cell r="BE303">
            <v>1</v>
          </cell>
        </row>
        <row r="304">
          <cell r="A304">
            <v>24.7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2.0435430748835897E-2</v>
          </cell>
          <cell r="J304">
            <v>5.8129932689756796E-2</v>
          </cell>
          <cell r="K304">
            <v>8.5892823155223577E-2</v>
          </cell>
          <cell r="L304">
            <v>0.16470387392220057</v>
          </cell>
          <cell r="M304">
            <v>0.24468821936867466</v>
          </cell>
          <cell r="N304">
            <v>0.32073937668290103</v>
          </cell>
          <cell r="O304">
            <v>0.38928107344558038</v>
          </cell>
          <cell r="P304">
            <v>0.4510643776469645</v>
          </cell>
          <cell r="Q304">
            <v>0.50314142342170931</v>
          </cell>
          <cell r="R304">
            <v>1</v>
          </cell>
          <cell r="T304">
            <v>24.75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3.8512067611586893E-3</v>
          </cell>
          <cell r="AJ304">
            <v>1.1494390476573304E-2</v>
          </cell>
          <cell r="AK304">
            <v>2.2135446920164042E-2</v>
          </cell>
          <cell r="AL304">
            <v>3.2913767431636549E-2</v>
          </cell>
          <cell r="AM304">
            <v>4.4258630074427402E-2</v>
          </cell>
          <cell r="AN304">
            <v>5.3601588709664139E-2</v>
          </cell>
          <cell r="AO304">
            <v>6.4972439343141938E-2</v>
          </cell>
          <cell r="AP304">
            <v>7.8848978105951234E-2</v>
          </cell>
          <cell r="AQ304">
            <v>9.2101317336356625E-2</v>
          </cell>
          <cell r="AR304">
            <v>0.10805987115211931</v>
          </cell>
          <cell r="AS304">
            <v>0.12348950101136412</v>
          </cell>
          <cell r="AT304">
            <v>0.13850109911111322</v>
          </cell>
          <cell r="AU304">
            <v>0.15345675390975419</v>
          </cell>
          <cell r="AV304">
            <v>0.17060901686349184</v>
          </cell>
          <cell r="AW304">
            <v>0.18708572088400985</v>
          </cell>
          <cell r="AX304">
            <v>0.20342579041492023</v>
          </cell>
          <cell r="AY304">
            <v>0.25324434778735655</v>
          </cell>
          <cell r="AZ304">
            <v>0.28346658617843107</v>
          </cell>
          <cell r="BA304">
            <v>0.35676626867545114</v>
          </cell>
          <cell r="BB304">
            <v>0.42259550895911474</v>
          </cell>
          <cell r="BC304">
            <v>0.47873134573560905</v>
          </cell>
          <cell r="BD304">
            <v>0.77580090215280428</v>
          </cell>
          <cell r="BE304">
            <v>1</v>
          </cell>
        </row>
        <row r="305">
          <cell r="A305">
            <v>24.8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1.9173601076869322E-2</v>
          </cell>
          <cell r="J305">
            <v>5.6833003055847618E-2</v>
          </cell>
          <cell r="K305">
            <v>8.7941169456443188E-2</v>
          </cell>
          <cell r="L305">
            <v>0.1633907223548583</v>
          </cell>
          <cell r="M305">
            <v>0.24341607367644749</v>
          </cell>
          <cell r="N305">
            <v>0.31953480650990779</v>
          </cell>
          <cell r="O305">
            <v>0.38992337720179432</v>
          </cell>
          <cell r="P305">
            <v>0.45002257031133797</v>
          </cell>
          <cell r="Q305">
            <v>0.50217760180822668</v>
          </cell>
          <cell r="R305">
            <v>1</v>
          </cell>
          <cell r="T305">
            <v>24.8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2.6118239956919708E-3</v>
          </cell>
          <cell r="AJ305">
            <v>1.3204687429976485E-2</v>
          </cell>
          <cell r="AK305">
            <v>2.0871582679370029E-2</v>
          </cell>
          <cell r="AL305">
            <v>3.1638063388651771E-2</v>
          </cell>
          <cell r="AM305">
            <v>4.2972317696251046E-2</v>
          </cell>
          <cell r="AN305">
            <v>5.5729738414935538E-2</v>
          </cell>
          <cell r="AO305">
            <v>6.7086967195996119E-2</v>
          </cell>
          <cell r="AP305">
            <v>7.7540507378650869E-2</v>
          </cell>
          <cell r="AQ305">
            <v>9.0787898918859272E-2</v>
          </cell>
          <cell r="AR305">
            <v>0.10674276296365212</v>
          </cell>
          <cell r="AS305">
            <v>0.12217098370379367</v>
          </cell>
          <cell r="AT305">
            <v>0.13718307885763223</v>
          </cell>
          <cell r="AU305">
            <v>0.15214092019244882</v>
          </cell>
          <cell r="AV305">
            <v>0.16929761214809161</v>
          </cell>
          <cell r="AW305">
            <v>0.18578036066703854</v>
          </cell>
          <cell r="AX305">
            <v>0.20212803110467925</v>
          </cell>
          <cell r="AY305">
            <v>0.25197856709532906</v>
          </cell>
          <cell r="AZ305">
            <v>0.28222590794679159</v>
          </cell>
          <cell r="BA305">
            <v>0.35702523027676231</v>
          </cell>
          <cell r="BB305">
            <v>0.42151391694496532</v>
          </cell>
          <cell r="BC305">
            <v>0.47773016906335458</v>
          </cell>
          <cell r="BD305">
            <v>0.77533087694672131</v>
          </cell>
          <cell r="BE305">
            <v>1</v>
          </cell>
        </row>
        <row r="306">
          <cell r="A306">
            <v>24.9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1.931349474636445E-2</v>
          </cell>
          <cell r="J306">
            <v>5.7261678400082588E-2</v>
          </cell>
          <cell r="K306">
            <v>8.5324179406773268E-2</v>
          </cell>
          <cell r="L306">
            <v>0.1607701587548018</v>
          </cell>
          <cell r="M306">
            <v>0.24326042275783455</v>
          </cell>
          <cell r="N306">
            <v>0.31922100331536402</v>
          </cell>
          <cell r="O306">
            <v>0.38767891448040298</v>
          </cell>
          <cell r="P306">
            <v>0.4479400806672113</v>
          </cell>
          <cell r="Q306">
            <v>0.50025066712599042</v>
          </cell>
          <cell r="R306">
            <v>1</v>
          </cell>
          <cell r="T306">
            <v>24.9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.0707224861585256E-2</v>
          </cell>
          <cell r="AK306">
            <v>2.1456065454788592E-2</v>
          </cell>
          <cell r="AL306">
            <v>3.2356217649674175E-2</v>
          </cell>
          <cell r="AM306">
            <v>4.3814989413788877E-2</v>
          </cell>
          <cell r="AN306">
            <v>5.3146621494492563E-2</v>
          </cell>
          <cell r="AO306">
            <v>6.4489240075938273E-2</v>
          </cell>
          <cell r="AP306">
            <v>7.8273417171859982E-2</v>
          </cell>
          <cell r="AQ306">
            <v>9.139098133702496E-2</v>
          </cell>
          <cell r="AR306">
            <v>0.10411593256975651</v>
          </cell>
          <cell r="AS306">
            <v>0.11954084988852583</v>
          </cell>
          <cell r="AT306">
            <v>0.13455349467624447</v>
          </cell>
          <cell r="AU306">
            <v>0.15221055466454633</v>
          </cell>
          <cell r="AV306">
            <v>0.16668039029955822</v>
          </cell>
          <cell r="AW306">
            <v>0.18317482110380465</v>
          </cell>
          <cell r="AX306">
            <v>0.20179191961717011</v>
          </cell>
          <cell r="AY306">
            <v>0.24945077942942218</v>
          </cell>
          <cell r="AZ306">
            <v>0.28158032233437102</v>
          </cell>
          <cell r="BA306">
            <v>0.35470098877866119</v>
          </cell>
          <cell r="BB306">
            <v>0.41935212766064855</v>
          </cell>
          <cell r="BC306">
            <v>0.47572870765845665</v>
          </cell>
          <cell r="BD306">
            <v>0.77439061754812977</v>
          </cell>
          <cell r="BE306">
            <v>1</v>
          </cell>
        </row>
        <row r="307">
          <cell r="A307">
            <v>25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1.6808532220632822E-2</v>
          </cell>
          <cell r="J307">
            <v>5.4685019638330452E-2</v>
          </cell>
          <cell r="K307">
            <v>8.6062044531746706E-2</v>
          </cell>
          <cell r="L307">
            <v>0.16088449815920244</v>
          </cell>
          <cell r="M307">
            <v>0.24072869610202732</v>
          </cell>
          <cell r="N307">
            <v>0.31682232669700489</v>
          </cell>
          <cell r="O307">
            <v>0.38543676762336254</v>
          </cell>
          <cell r="P307">
            <v>0.44585909597286827</v>
          </cell>
          <cell r="Q307">
            <v>0.49961806274656273</v>
          </cell>
          <cell r="R307">
            <v>1</v>
          </cell>
          <cell r="T307">
            <v>25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1.1208321721528039E-2</v>
          </cell>
          <cell r="AK307">
            <v>2.2036776709194347E-2</v>
          </cell>
          <cell r="AL307">
            <v>2.9821947017653408E-2</v>
          </cell>
          <cell r="AM307">
            <v>4.1259142382799742E-2</v>
          </cell>
          <cell r="AN307">
            <v>5.3979800311413029E-2</v>
          </cell>
          <cell r="AO307">
            <v>6.5301898173913742E-2</v>
          </cell>
          <cell r="AP307">
            <v>7.5672962428857585E-2</v>
          </cell>
          <cell r="AQ307">
            <v>8.8780514540317157E-2</v>
          </cell>
          <cell r="AR307">
            <v>0.10455119681754731</v>
          </cell>
          <cell r="AS307">
            <v>0.11977715918548358</v>
          </cell>
          <cell r="AT307">
            <v>0.1348506787026266</v>
          </cell>
          <cell r="AU307">
            <v>0.14959395373595819</v>
          </cell>
          <cell r="AV307">
            <v>0.16653334856693094</v>
          </cell>
          <cell r="AW307">
            <v>0.18306641703979468</v>
          </cell>
          <cell r="AX307">
            <v>0.19920983444486348</v>
          </cell>
          <cell r="AY307">
            <v>0.24692803637407468</v>
          </cell>
          <cell r="AZ307">
            <v>0.27910973816314122</v>
          </cell>
          <cell r="BA307">
            <v>0.35237959418191867</v>
          </cell>
          <cell r="BB307">
            <v>0.41719220380241318</v>
          </cell>
          <cell r="BC307">
            <v>0.47460924381951286</v>
          </cell>
          <cell r="BD307">
            <v>0.77364075850863945</v>
          </cell>
          <cell r="BE307">
            <v>1</v>
          </cell>
        </row>
        <row r="308">
          <cell r="A308">
            <v>25.1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1.6955419685191677E-2</v>
          </cell>
          <cell r="J308">
            <v>5.5119073058002906E-2</v>
          </cell>
          <cell r="K308">
            <v>8.3463961124075253E-2</v>
          </cell>
          <cell r="L308">
            <v>0.15828059558086835</v>
          </cell>
          <cell r="M308">
            <v>0.23820218722683495</v>
          </cell>
          <cell r="N308">
            <v>0.31442715755369222</v>
          </cell>
          <cell r="O308">
            <v>0.38319694483196609</v>
          </cell>
          <cell r="P308">
            <v>0.44377962213832001</v>
          </cell>
          <cell r="Q308">
            <v>0.49769699849294474</v>
          </cell>
          <cell r="R308">
            <v>1</v>
          </cell>
          <cell r="T308">
            <v>25.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8.7323847421214105E-3</v>
          </cell>
          <cell r="AK308">
            <v>1.9533424430385408E-2</v>
          </cell>
          <cell r="AL308">
            <v>3.0542255294365658E-2</v>
          </cell>
          <cell r="AM308">
            <v>4.2103197505882053E-2</v>
          </cell>
          <cell r="AN308">
            <v>5.1416308839062203E-2</v>
          </cell>
          <cell r="AO308">
            <v>6.2723543595812128E-2</v>
          </cell>
          <cell r="AP308">
            <v>7.6409166575634666E-2</v>
          </cell>
          <cell r="AQ308">
            <v>8.9388264698864753E-2</v>
          </cell>
          <cell r="AR308">
            <v>0.10194289305884625</v>
          </cell>
          <cell r="AS308">
            <v>0.11716509446193515</v>
          </cell>
          <cell r="AT308">
            <v>0.13223866751802543</v>
          </cell>
          <cell r="AU308">
            <v>0.14698534984013933</v>
          </cell>
          <cell r="AV308">
            <v>0.16393244475233246</v>
          </cell>
          <cell r="AW308">
            <v>0.18047664171321415</v>
          </cell>
          <cell r="AX308">
            <v>0.19663411847924972</v>
          </cell>
          <cell r="AY308">
            <v>0.24645947404710217</v>
          </cell>
          <cell r="AZ308">
            <v>0.27664345054739092</v>
          </cell>
          <cell r="BA308">
            <v>0.3500610561588024</v>
          </cell>
          <cell r="BB308">
            <v>0.4150341523069877</v>
          </cell>
          <cell r="BC308">
            <v>0.47261277689506587</v>
          </cell>
          <cell r="BD308">
            <v>0.77270070489672804</v>
          </cell>
          <cell r="BE308">
            <v>1</v>
          </cell>
        </row>
        <row r="309">
          <cell r="A309">
            <v>25.2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1.7101453535808723E-2</v>
          </cell>
          <cell r="J309">
            <v>5.5550522800376465E-2</v>
          </cell>
          <cell r="K309">
            <v>8.3671213561460206E-2</v>
          </cell>
          <cell r="L309">
            <v>0.15568431492665297</v>
          </cell>
          <cell r="M309">
            <v>0.23806566756698272</v>
          </cell>
          <cell r="N309">
            <v>0.31413190438648453</v>
          </cell>
          <cell r="O309">
            <v>0.38273732825290746</v>
          </cell>
          <cell r="P309">
            <v>0.44170166508923558</v>
          </cell>
          <cell r="Q309">
            <v>0.4957768788962138</v>
          </cell>
          <cell r="R309">
            <v>1</v>
          </cell>
          <cell r="T309">
            <v>25.2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9.2368919218513406E-3</v>
          </cell>
          <cell r="AK309">
            <v>2.011717053313615E-2</v>
          </cell>
          <cell r="AL309">
            <v>3.1257893663987617E-2</v>
          </cell>
          <cell r="AM309">
            <v>3.956707661994055E-2</v>
          </cell>
          <cell r="AN309">
            <v>5.2346507824898698E-2</v>
          </cell>
          <cell r="AO309">
            <v>6.3538436460395128E-2</v>
          </cell>
          <cell r="AP309">
            <v>7.3827716116579511E-2</v>
          </cell>
          <cell r="AQ309">
            <v>8.679654230368436E-2</v>
          </cell>
          <cell r="AR309">
            <v>0.10238433369181577</v>
          </cell>
          <cell r="AS309">
            <v>0.1145621898091348</v>
          </cell>
          <cell r="AT309">
            <v>0.12963522375067055</v>
          </cell>
          <cell r="AU309">
            <v>0.14707314875072541</v>
          </cell>
          <cell r="AV309">
            <v>0.16379589272198639</v>
          </cell>
          <cell r="AW309">
            <v>0.17789375303177363</v>
          </cell>
          <cell r="AX309">
            <v>0.19631796672476934</v>
          </cell>
          <cell r="AY309">
            <v>0.24394980784409168</v>
          </cell>
          <cell r="AZ309">
            <v>0.27601714944789207</v>
          </cell>
          <cell r="BA309">
            <v>0.34917772081936937</v>
          </cell>
          <cell r="BB309">
            <v>0.41287798012919685</v>
          </cell>
          <cell r="BC309">
            <v>0.47061750411481379</v>
          </cell>
          <cell r="BD309">
            <v>0.771760372598702</v>
          </cell>
          <cell r="BE309">
            <v>1</v>
          </cell>
        </row>
        <row r="310">
          <cell r="A310">
            <v>25.25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1.5862025965831292E-2</v>
          </cell>
          <cell r="J310">
            <v>5.427458765255895E-2</v>
          </cell>
          <cell r="K310">
            <v>8.2380378095329609E-2</v>
          </cell>
          <cell r="L310">
            <v>0.15726786417132177</v>
          </cell>
          <cell r="M310">
            <v>0.23680861578866344</v>
          </cell>
          <cell r="N310">
            <v>0.31293949370581881</v>
          </cell>
          <cell r="O310">
            <v>0.38162163774437424</v>
          </cell>
          <cell r="P310">
            <v>0.4422581929059039</v>
          </cell>
          <cell r="Q310">
            <v>0.49481717467963326</v>
          </cell>
          <cell r="R310">
            <v>1</v>
          </cell>
          <cell r="T310">
            <v>25.25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8.0077069028196592E-3</v>
          </cell>
          <cell r="AK310">
            <v>1.8874090466005418E-2</v>
          </cell>
          <cell r="AL310">
            <v>3.0002561513377726E-2</v>
          </cell>
          <cell r="AM310">
            <v>3.8303801883551501E-2</v>
          </cell>
          <cell r="AN310">
            <v>5.1072848869329841E-2</v>
          </cell>
          <cell r="AO310">
            <v>6.2257365660424988E-2</v>
          </cell>
          <cell r="AP310">
            <v>7.2541109161683173E-2</v>
          </cell>
          <cell r="AQ310">
            <v>8.5504571902899049E-2</v>
          </cell>
          <cell r="AR310">
            <v>0.10108811112729153</v>
          </cell>
          <cell r="AS310">
            <v>0.11637787643692621</v>
          </cell>
          <cell r="AT310">
            <v>0.13124504829970704</v>
          </cell>
          <cell r="AU310">
            <v>0.14577626702628319</v>
          </cell>
          <cell r="AV310">
            <v>0.16250259209486814</v>
          </cell>
          <cell r="AW310">
            <v>0.1790906159995109</v>
          </cell>
          <cell r="AX310">
            <v>0.19503674392910342</v>
          </cell>
          <cell r="AY310">
            <v>0.24269686379505284</v>
          </cell>
          <cell r="AZ310">
            <v>0.27478934005347361</v>
          </cell>
          <cell r="BA310">
            <v>0.34802256747666288</v>
          </cell>
          <cell r="BB310">
            <v>0.41302446984902053</v>
          </cell>
          <cell r="BC310">
            <v>0.46962031709343771</v>
          </cell>
          <cell r="BD310">
            <v>0.77129010194560721</v>
          </cell>
          <cell r="BE310">
            <v>1</v>
          </cell>
        </row>
        <row r="311">
          <cell r="A311">
            <v>25.3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1.4626128499800252E-2</v>
          </cell>
          <cell r="J311">
            <v>5.3001632384095859E-2</v>
          </cell>
          <cell r="K311">
            <v>8.1092177264494095E-2</v>
          </cell>
          <cell r="L311">
            <v>0.15597512849839806</v>
          </cell>
          <cell r="M311">
            <v>0.23555286320504359</v>
          </cell>
          <cell r="N311">
            <v>0.31174795685779105</v>
          </cell>
          <cell r="O311">
            <v>0.3805065266900659</v>
          </cell>
          <cell r="P311">
            <v>0.44122237825813132</v>
          </cell>
          <cell r="Q311">
            <v>0.49385770823128328</v>
          </cell>
          <cell r="R311">
            <v>1</v>
          </cell>
          <cell r="T311">
            <v>25.3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9.7381953925340797E-3</v>
          </cell>
          <cell r="AK311">
            <v>1.7634493523262816E-2</v>
          </cell>
          <cell r="AL311">
            <v>2.8750544947504744E-2</v>
          </cell>
          <cell r="AM311">
            <v>4.0412381871602537E-2</v>
          </cell>
          <cell r="AN311">
            <v>4.9802211932445738E-2</v>
          </cell>
          <cell r="AO311">
            <v>6.0979172294614074E-2</v>
          </cell>
          <cell r="AP311">
            <v>7.4567054888526926E-2</v>
          </cell>
          <cell r="AQ311">
            <v>8.7408781300712335E-2</v>
          </cell>
          <cell r="AR311">
            <v>9.9794315394634459E-2</v>
          </cell>
          <cell r="AS311">
            <v>0.11508188271503769</v>
          </cell>
          <cell r="AT311">
            <v>0.12994878254174755</v>
          </cell>
          <cell r="AU311">
            <v>0.14448137501996935</v>
          </cell>
          <cell r="AV311">
            <v>0.16121113616327473</v>
          </cell>
          <cell r="AW311">
            <v>0.17780438204705654</v>
          </cell>
          <cell r="AX311">
            <v>0.19375710856881054</v>
          </cell>
          <cell r="AY311">
            <v>0.24144518171111376</v>
          </cell>
          <cell r="AZ311">
            <v>0.27356260304878638</v>
          </cell>
          <cell r="BA311">
            <v>0.34686812821700663</v>
          </cell>
          <cell r="BB311">
            <v>0.41194916657459041</v>
          </cell>
          <cell r="BC311">
            <v>0.46862343048740912</v>
          </cell>
          <cell r="BD311">
            <v>0.7708197616249407</v>
          </cell>
          <cell r="BE311">
            <v>1</v>
          </cell>
        </row>
        <row r="312">
          <cell r="A312">
            <v>25.4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.4778874189589035E-2</v>
          </cell>
          <cell r="J312">
            <v>5.3470776206457564E-2</v>
          </cell>
          <cell r="K312">
            <v>8.1306876449198068E-2</v>
          </cell>
          <cell r="L312">
            <v>0.15339533555089363</v>
          </cell>
          <cell r="M312">
            <v>0.2330452636249172</v>
          </cell>
          <cell r="N312">
            <v>0.30936751037677013</v>
          </cell>
          <cell r="O312">
            <v>0.37827804704306761</v>
          </cell>
          <cell r="P312">
            <v>0.43915188202251282</v>
          </cell>
          <cell r="Q312">
            <v>0.49193949078480265</v>
          </cell>
          <cell r="R312">
            <v>1</v>
          </cell>
          <cell r="T312">
            <v>25.4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7.2899155516381207E-3</v>
          </cell>
          <cell r="AK312">
            <v>1.8221105165632204E-2</v>
          </cell>
          <cell r="AL312">
            <v>2.9469841125402338E-2</v>
          </cell>
          <cell r="AM312">
            <v>3.7895694055205154E-2</v>
          </cell>
          <cell r="AN312">
            <v>5.0733163532899514E-2</v>
          </cell>
          <cell r="AO312">
            <v>5.8431434104174604E-2</v>
          </cell>
          <cell r="AP312">
            <v>7.2004339281916366E-2</v>
          </cell>
          <cell r="AQ312">
            <v>8.483554722619098E-2</v>
          </cell>
          <cell r="AR312">
            <v>9.7214018337415511E-2</v>
          </cell>
          <cell r="AS312">
            <v>0.1124967137680485</v>
          </cell>
          <cell r="AT312">
            <v>0.1273626338458286</v>
          </cell>
          <cell r="AU312">
            <v>0.14457809454915119</v>
          </cell>
          <cell r="AV312">
            <v>0.15863376926816378</v>
          </cell>
          <cell r="AW312">
            <v>0.17523705323026295</v>
          </cell>
          <cell r="AX312">
            <v>0.19120260968405792</v>
          </cell>
          <cell r="AY312">
            <v>0.23894561124323738</v>
          </cell>
          <cell r="AZ312">
            <v>0.27111235299869813</v>
          </cell>
          <cell r="BA312">
            <v>0.34456139679077269</v>
          </cell>
          <cell r="BB312">
            <v>0.4097999686046801</v>
          </cell>
          <cell r="BC312">
            <v>0.46663056103500639</v>
          </cell>
          <cell r="BD312">
            <v>0.76987887198665184</v>
          </cell>
          <cell r="BE312">
            <v>1</v>
          </cell>
        </row>
        <row r="313">
          <cell r="A313">
            <v>25.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1.493073034854331E-2</v>
          </cell>
          <cell r="J313">
            <v>5.0941385002153033E-2</v>
          </cell>
          <cell r="K313">
            <v>7.8746654767413396E-2</v>
          </cell>
          <cell r="L313">
            <v>0.15369379609134678</v>
          </cell>
          <cell r="M313">
            <v>0.2329274114425261</v>
          </cell>
          <cell r="N313">
            <v>0.30699057639555949</v>
          </cell>
          <cell r="O313">
            <v>0.37605189752296447</v>
          </cell>
          <cell r="P313">
            <v>0.43708290146728662</v>
          </cell>
          <cell r="Q313">
            <v>0.491441820716841</v>
          </cell>
          <cell r="R313">
            <v>1</v>
          </cell>
          <cell r="T313">
            <v>25.5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7.794455950679304E-3</v>
          </cell>
          <cell r="AK313">
            <v>1.8804015393062517E-2</v>
          </cell>
          <cell r="AL313">
            <v>2.698226710290463E-2</v>
          </cell>
          <cell r="AM313">
            <v>3.874212102010792E-2</v>
          </cell>
          <cell r="AN313">
            <v>4.820777649830487E-2</v>
          </cell>
          <cell r="AO313">
            <v>5.9399987807261218E-2</v>
          </cell>
          <cell r="AP313">
            <v>6.9452514229713186E-2</v>
          </cell>
          <cell r="AQ313">
            <v>8.2272607525207445E-2</v>
          </cell>
          <cell r="AR313">
            <v>9.7921222802893879E-2</v>
          </cell>
          <cell r="AS313">
            <v>0.11302194254209022</v>
          </cell>
          <cell r="AT313">
            <v>0.12768342114020517</v>
          </cell>
          <cell r="AU313">
            <v>0.14200295905278282</v>
          </cell>
          <cell r="AV313">
            <v>0.15878323556817756</v>
          </cell>
          <cell r="AW313">
            <v>0.17267659351662876</v>
          </cell>
          <cell r="AX313">
            <v>0.19090593375777334</v>
          </cell>
          <cell r="AY313">
            <v>0.23850438695310641</v>
          </cell>
          <cell r="AZ313">
            <v>0.26866641289882082</v>
          </cell>
          <cell r="BA313">
            <v>0.34225753624387156</v>
          </cell>
          <cell r="BB313">
            <v>0.40765265454462007</v>
          </cell>
          <cell r="BC313">
            <v>0.46566905035124284</v>
          </cell>
          <cell r="BD313">
            <v>0.768937703695874</v>
          </cell>
          <cell r="BE313">
            <v>1</v>
          </cell>
        </row>
        <row r="314">
          <cell r="A314">
            <v>25.6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1.2484350210191012E-2</v>
          </cell>
          <cell r="J314">
            <v>5.1415227884051472E-2</v>
          </cell>
          <cell r="K314">
            <v>7.8968587156168918E-2</v>
          </cell>
          <cell r="L314">
            <v>0.15113029206999704</v>
          </cell>
          <cell r="M314">
            <v>0.23043334880643257</v>
          </cell>
          <cell r="N314">
            <v>0.30672108974136325</v>
          </cell>
          <cell r="O314">
            <v>0.37561580793328492</v>
          </cell>
          <cell r="P314">
            <v>0.43501544252675867</v>
          </cell>
          <cell r="Q314">
            <v>0.48952975631410123</v>
          </cell>
          <cell r="R314">
            <v>1</v>
          </cell>
          <cell r="T314">
            <v>25.6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8.2958355325211692E-3</v>
          </cell>
          <cell r="AK314">
            <v>1.6348123665137011E-2</v>
          </cell>
          <cell r="AL314">
            <v>2.7703436322420828E-2</v>
          </cell>
          <cell r="AM314">
            <v>3.6244579045800397E-2</v>
          </cell>
          <cell r="AN314">
            <v>4.9139365561412074E-2</v>
          </cell>
          <cell r="AO314">
            <v>5.6870774108761679E-2</v>
          </cell>
          <cell r="AP314">
            <v>7.0391286748653151E-2</v>
          </cell>
          <cell r="AQ314">
            <v>8.3122280919725539E-2</v>
          </cell>
          <cell r="AR314">
            <v>9.5358779235942451E-2</v>
          </cell>
          <cell r="AS314">
            <v>0.11045427721758244</v>
          </cell>
          <cell r="AT314">
            <v>0.12511435500271134</v>
          </cell>
          <cell r="AU314">
            <v>0.13943574470011044</v>
          </cell>
          <cell r="AV314">
            <v>0.15622193291699701</v>
          </cell>
          <cell r="AW314">
            <v>0.17260573221241071</v>
          </cell>
          <cell r="AX314">
            <v>0.18836612212647333</v>
          </cell>
          <cell r="AY314">
            <v>0.23601773909074977</v>
          </cell>
          <cell r="AZ314">
            <v>0.26806636691067637</v>
          </cell>
          <cell r="BA314">
            <v>0.34139707447896472</v>
          </cell>
          <cell r="BB314">
            <v>0.40550723137579892</v>
          </cell>
          <cell r="BC314">
            <v>0.46368155508101333</v>
          </cell>
          <cell r="BD314">
            <v>0.76799625676548</v>
          </cell>
          <cell r="BE314">
            <v>1</v>
          </cell>
        </row>
        <row r="315">
          <cell r="A315">
            <v>25.7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1.2675088394459785E-2</v>
          </cell>
          <cell r="J315">
            <v>4.8905075844819977E-2</v>
          </cell>
          <cell r="K315">
            <v>7.6426951379209032E-2</v>
          </cell>
          <cell r="L315">
            <v>0.1485743238677559</v>
          </cell>
          <cell r="M315">
            <v>0.22794447810957125</v>
          </cell>
          <cell r="N315">
            <v>0.3043552390630257</v>
          </cell>
          <cell r="O315">
            <v>0.37339858566686812</v>
          </cell>
          <cell r="P315">
            <v>0.4345574877030387</v>
          </cell>
          <cell r="Q315">
            <v>0.48761864473512406</v>
          </cell>
          <cell r="R315">
            <v>1</v>
          </cell>
          <cell r="T315">
            <v>25.7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5.874526295528963E-3</v>
          </cell>
          <cell r="AK315">
            <v>1.6960023865874835E-2</v>
          </cell>
          <cell r="AL315">
            <v>2.5235351112690752E-2</v>
          </cell>
          <cell r="AM315">
            <v>3.7092003993217292E-2</v>
          </cell>
          <cell r="AN315">
            <v>4.6632606440213921E-2</v>
          </cell>
          <cell r="AO315">
            <v>5.7839851034689652E-2</v>
          </cell>
          <cell r="AP315">
            <v>6.7857643306343599E-2</v>
          </cell>
          <cell r="AQ315">
            <v>8.0577322066173365E-2</v>
          </cell>
          <cell r="AR315">
            <v>9.606964962897048E-2</v>
          </cell>
          <cell r="AS315">
            <v>0.10789565272752387</v>
          </cell>
          <cell r="AT315">
            <v>0.12255375935559451</v>
          </cell>
          <cell r="AU315">
            <v>0.13954970211009818</v>
          </cell>
          <cell r="AV315">
            <v>0.15366799386969091</v>
          </cell>
          <cell r="AW315">
            <v>0.17006063099983965</v>
          </cell>
          <cell r="AX315">
            <v>0.18583265997585752</v>
          </cell>
          <cell r="AY315">
            <v>0.23353614241979218</v>
          </cell>
          <cell r="AZ315">
            <v>0.26563204845952776</v>
          </cell>
          <cell r="BA315">
            <v>0.33910209359967314</v>
          </cell>
          <cell r="BB315">
            <v>0.40459813745183942</v>
          </cell>
          <cell r="BC315">
            <v>0.46169526829779428</v>
          </cell>
          <cell r="BD315">
            <v>0.76705453120917899</v>
          </cell>
          <cell r="BE315">
            <v>1</v>
          </cell>
        </row>
        <row r="316">
          <cell r="A316">
            <v>25.7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1.1460692588363065E-2</v>
          </cell>
          <cell r="J316">
            <v>5.0633386162988202E-2</v>
          </cell>
          <cell r="K316">
            <v>7.5160037995620113E-2</v>
          </cell>
          <cell r="L316">
            <v>0.15016156446244003</v>
          </cell>
          <cell r="M316">
            <v>0.22670199473252717</v>
          </cell>
          <cell r="N316">
            <v>0.30317362780629997</v>
          </cell>
          <cell r="O316">
            <v>0.37229084702117227</v>
          </cell>
          <cell r="P316">
            <v>0.43352726331467711</v>
          </cell>
          <cell r="Q316">
            <v>0.48666344759609032</v>
          </cell>
          <cell r="R316">
            <v>1</v>
          </cell>
          <cell r="T316">
            <v>25.75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4.6692065056921899E-3</v>
          </cell>
          <cell r="AK316">
            <v>1.5740311313635746E-2</v>
          </cell>
          <cell r="AL316">
            <v>2.7187534294748475E-2</v>
          </cell>
          <cell r="AM316">
            <v>3.5851114754660074E-2</v>
          </cell>
          <cell r="AN316">
            <v>4.5383678090501971E-2</v>
          </cell>
          <cell r="AO316">
            <v>5.6582954254156027E-2</v>
          </cell>
          <cell r="AP316">
            <v>7.005933918798106E-2</v>
          </cell>
          <cell r="AQ316">
            <v>7.9308676509637188E-2</v>
          </cell>
          <cell r="AR316">
            <v>9.4796036286308422E-2</v>
          </cell>
          <cell r="AS316">
            <v>0.10970854754742722</v>
          </cell>
          <cell r="AT316">
            <v>0.12416502728967432</v>
          </cell>
          <cell r="AU316">
            <v>0.13827330965444501</v>
          </cell>
          <cell r="AV316">
            <v>0.15239379248104154</v>
          </cell>
          <cell r="AW316">
            <v>0.16879064853921691</v>
          </cell>
          <cell r="AX316">
            <v>0.18456831590729209</v>
          </cell>
          <cell r="AY316">
            <v>0.23435012406211739</v>
          </cell>
          <cell r="AZ316">
            <v>0.26441650455446103</v>
          </cell>
          <cell r="BA316">
            <v>0.33795568086965877</v>
          </cell>
          <cell r="BB316">
            <v>0.40352865469925647</v>
          </cell>
          <cell r="BC316">
            <v>0.46070257966482714</v>
          </cell>
          <cell r="BD316">
            <v>0.76658356395082694</v>
          </cell>
          <cell r="BE316">
            <v>1</v>
          </cell>
        </row>
        <row r="317">
          <cell r="A317">
            <v>25.8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1.2864700704912939E-2</v>
          </cell>
          <cell r="J317">
            <v>4.9383436248578876E-2</v>
          </cell>
          <cell r="K317">
            <v>7.6655908838961256E-2</v>
          </cell>
          <cell r="L317">
            <v>0.14888879306773783</v>
          </cell>
          <cell r="M317">
            <v>0.22800717170742146</v>
          </cell>
          <cell r="N317">
            <v>0.30199289451211303</v>
          </cell>
          <cell r="O317">
            <v>0.3711836914026565</v>
          </cell>
          <cell r="P317">
            <v>0.43249741831549576</v>
          </cell>
          <cell r="Q317">
            <v>0.48570849027432145</v>
          </cell>
          <cell r="R317">
            <v>1</v>
          </cell>
          <cell r="T317">
            <v>25.8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6.4351513971754992E-3</v>
          </cell>
          <cell r="AK317">
            <v>1.4523989312257199E-2</v>
          </cell>
          <cell r="AL317">
            <v>2.5958253749103422E-2</v>
          </cell>
          <cell r="AM317">
            <v>3.4613326334365403E-2</v>
          </cell>
          <cell r="AN317">
            <v>4.7564722159671044E-2</v>
          </cell>
          <cell r="AO317">
            <v>5.5328887437886838E-2</v>
          </cell>
          <cell r="AP317">
            <v>6.8797467600275525E-2</v>
          </cell>
          <cell r="AQ317">
            <v>8.1429124596318889E-2</v>
          </cell>
          <cell r="AR317">
            <v>9.3524814779071264E-2</v>
          </cell>
          <cell r="AS317">
            <v>0.10843447225120403</v>
          </cell>
          <cell r="AT317">
            <v>0.12288998079756205</v>
          </cell>
          <cell r="AU317">
            <v>0.13699888815533565</v>
          </cell>
          <cell r="AV317">
            <v>0.15383439939452856</v>
          </cell>
          <cell r="AW317">
            <v>0.16752238156723637</v>
          </cell>
          <cell r="AX317">
            <v>0.18580969386368323</v>
          </cell>
          <cell r="AY317">
            <v>0.23311383310294681</v>
          </cell>
          <cell r="AZ317">
            <v>0.26320203979859375</v>
          </cell>
          <cell r="BA317">
            <v>0.33680998823357639</v>
          </cell>
          <cell r="BB317">
            <v>0.40245964494910835</v>
          </cell>
          <cell r="BC317">
            <v>0.45971019504652538</v>
          </cell>
          <cell r="BD317">
            <v>0.76611252704151966</v>
          </cell>
          <cell r="BE317">
            <v>1</v>
          </cell>
        </row>
        <row r="318">
          <cell r="A318">
            <v>25.9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1.0446429750300901E-2</v>
          </cell>
          <cell r="J318">
            <v>4.6892267950207144E-2</v>
          </cell>
          <cell r="K318">
            <v>7.4132633964346759E-2</v>
          </cell>
          <cell r="L318">
            <v>0.14634886491671892</v>
          </cell>
          <cell r="M318">
            <v>0.2255318749290838</v>
          </cell>
          <cell r="N318">
            <v>0.3017411078673759</v>
          </cell>
          <cell r="O318">
            <v>0.36897113336158754</v>
          </cell>
          <cell r="P318">
            <v>0.43043886945128068</v>
          </cell>
          <cell r="Q318">
            <v>0.48379929723788384</v>
          </cell>
          <cell r="R318">
            <v>1</v>
          </cell>
          <cell r="T318">
            <v>25.9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4.0339697668476844E-3</v>
          </cell>
          <cell r="AK318">
            <v>1.5138215508697997E-2</v>
          </cell>
          <cell r="AL318">
            <v>2.3509376993393314E-2</v>
          </cell>
          <cell r="AM318">
            <v>3.5475695939650491E-2</v>
          </cell>
          <cell r="AN318">
            <v>4.5076315637731373E-2</v>
          </cell>
          <cell r="AO318">
            <v>5.629838188208134E-2</v>
          </cell>
          <cell r="AP318">
            <v>6.6281740881169601E-2</v>
          </cell>
          <cell r="AQ318">
            <v>7.8901891198382063E-2</v>
          </cell>
          <cell r="AR318">
            <v>9.0989560987800006E-2</v>
          </cell>
          <cell r="AS318">
            <v>0.10589305195446198</v>
          </cell>
          <cell r="AT318">
            <v>0.12034619887333288</v>
          </cell>
          <cell r="AU318">
            <v>0.13445596955659939</v>
          </cell>
          <cell r="AV318">
            <v>0.15129629340607506</v>
          </cell>
          <cell r="AW318">
            <v>0.16746951805382029</v>
          </cell>
          <cell r="AX318">
            <v>0.1832909539786467</v>
          </cell>
          <cell r="AY318">
            <v>0.23064502656603994</v>
          </cell>
          <cell r="AZ318">
            <v>0.26262046970581127</v>
          </cell>
          <cell r="BA318">
            <v>0.33452076811497838</v>
          </cell>
          <cell r="BB318">
            <v>0.40032304795446222</v>
          </cell>
          <cell r="BC318">
            <v>0.45772634038572946</v>
          </cell>
          <cell r="BD318">
            <v>0.76517024427789226</v>
          </cell>
          <cell r="BE318">
            <v>1</v>
          </cell>
        </row>
        <row r="319">
          <cell r="A319">
            <v>26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1.0641944123049633E-2</v>
          </cell>
          <cell r="J319">
            <v>4.7374969616119526E-2</v>
          </cell>
          <cell r="K319">
            <v>7.4368413622841398E-2</v>
          </cell>
          <cell r="L319">
            <v>0.14667045507205281</v>
          </cell>
          <cell r="M319">
            <v>0.2230617532832789</v>
          </cell>
          <cell r="N319">
            <v>0.29938972772000255</v>
          </cell>
          <cell r="O319">
            <v>0.36855810782003717</v>
          </cell>
          <cell r="P319">
            <v>0.42838184705341997</v>
          </cell>
          <cell r="Q319">
            <v>0.48332583171930937</v>
          </cell>
          <cell r="R319">
            <v>1</v>
          </cell>
          <cell r="T319">
            <v>26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4.596994876988462E-3</v>
          </cell>
          <cell r="AK319">
            <v>1.2721758666349762E-2</v>
          </cell>
          <cell r="AL319">
            <v>2.4233878224248273E-2</v>
          </cell>
          <cell r="AM319">
            <v>3.3015580595256361E-2</v>
          </cell>
          <cell r="AN319">
            <v>4.6008851392022924E-2</v>
          </cell>
          <cell r="AO319">
            <v>5.3805399493481731E-2</v>
          </cell>
          <cell r="AP319">
            <v>6.7222504533501204E-2</v>
          </cell>
          <cell r="AQ319">
            <v>7.9755693559351346E-2</v>
          </cell>
          <cell r="AR319">
            <v>9.1711731574167898E-2</v>
          </cell>
          <cell r="AS319">
            <v>0.10643689994487386</v>
          </cell>
          <cell r="AT319">
            <v>0.12068911321283027</v>
          </cell>
          <cell r="AU319">
            <v>0.13485973622664996</v>
          </cell>
          <cell r="AV319">
            <v>0.14876552527951672</v>
          </cell>
          <cell r="AW319">
            <v>0.16494642871247966</v>
          </cell>
          <cell r="AX319">
            <v>0.18077854638286528</v>
          </cell>
          <cell r="AY319">
            <v>0.22818126683492665</v>
          </cell>
          <cell r="AZ319">
            <v>0.26020197809132745</v>
          </cell>
          <cell r="BA319">
            <v>0.33368279722517302</v>
          </cell>
          <cell r="BB319">
            <v>0.39818835347598175</v>
          </cell>
          <cell r="BC319">
            <v>0.45678557399941627</v>
          </cell>
          <cell r="BD319">
            <v>0.76447823177074214</v>
          </cell>
          <cell r="BE319">
            <v>1</v>
          </cell>
        </row>
        <row r="320">
          <cell r="A320">
            <v>26.1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1.0836309517848829E-2</v>
          </cell>
          <cell r="J320">
            <v>4.7854819821919602E-2</v>
          </cell>
          <cell r="K320">
            <v>7.1863278280571999E-2</v>
          </cell>
          <cell r="L320">
            <v>0.14414637516122292</v>
          </cell>
          <cell r="M320">
            <v>0.22314167740413204</v>
          </cell>
          <cell r="N320">
            <v>0.29704184740664807</v>
          </cell>
          <cell r="O320">
            <v>0.36635438403472687</v>
          </cell>
          <cell r="P320">
            <v>0.42794485520211151</v>
          </cell>
          <cell r="Q320">
            <v>0.48142273346388537</v>
          </cell>
          <cell r="R320">
            <v>1</v>
          </cell>
          <cell r="T320">
            <v>26.1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5.1565633385819232E-3</v>
          </cell>
          <cell r="AK320">
            <v>1.3338163151677166E-2</v>
          </cell>
          <cell r="AL320">
            <v>2.4953873463205115E-2</v>
          </cell>
          <cell r="AM320">
            <v>3.3878590660742301E-2</v>
          </cell>
          <cell r="AN320">
            <v>4.3538527642790398E-2</v>
          </cell>
          <cell r="AO320">
            <v>5.4775209766312054E-2</v>
          </cell>
          <cell r="AP320">
            <v>6.4724434870785483E-2</v>
          </cell>
          <cell r="AQ320">
            <v>7.7245935121616371E-2</v>
          </cell>
          <cell r="AR320">
            <v>8.9193763951949126E-2</v>
          </cell>
          <cell r="AS320">
            <v>0.10391246072744251</v>
          </cell>
          <cell r="AT320">
            <v>0.11816194011532935</v>
          </cell>
          <cell r="AU320">
            <v>0.13233302126963126</v>
          </cell>
          <cell r="AV320">
            <v>0.14894833566672638</v>
          </cell>
          <cell r="AW320">
            <v>0.16490289532358804</v>
          </cell>
          <cell r="AX320">
            <v>0.18077311721121953</v>
          </cell>
          <cell r="AY320">
            <v>0.22777747323657663</v>
          </cell>
          <cell r="AZ320">
            <v>0.25778779616242697</v>
          </cell>
          <cell r="BA320">
            <v>0.33140239157439305</v>
          </cell>
          <cell r="BB320">
            <v>0.39729870163011571</v>
          </cell>
          <cell r="BC320">
            <v>0.45480706503514823</v>
          </cell>
          <cell r="BD320">
            <v>0.76353635520403618</v>
          </cell>
          <cell r="BE320">
            <v>1</v>
          </cell>
        </row>
        <row r="321">
          <cell r="A321">
            <v>26.2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8.4454969857090893E-3</v>
          </cell>
          <cell r="J321">
            <v>4.5389405937409498E-2</v>
          </cell>
          <cell r="K321">
            <v>7.2490523096163523E-2</v>
          </cell>
          <cell r="L321">
            <v>0.14162974696843889</v>
          </cell>
          <cell r="M321">
            <v>0.22068495242518621</v>
          </cell>
          <cell r="N321">
            <v>0.29469747835917615</v>
          </cell>
          <cell r="O321">
            <v>0.36415299437292986</v>
          </cell>
          <cell r="P321">
            <v>0.42589515178377119</v>
          </cell>
          <cell r="Q321">
            <v>0.47952059624115845</v>
          </cell>
          <cell r="R321">
            <v>1</v>
          </cell>
          <cell r="T321">
            <v>26.2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2.7809341058423333E-3</v>
          </cell>
          <cell r="AK321">
            <v>1.3950791097098824E-2</v>
          </cell>
          <cell r="AL321">
            <v>2.2529904590378232E-2</v>
          </cell>
          <cell r="AM321">
            <v>3.1436766689823856E-2</v>
          </cell>
          <cell r="AN321">
            <v>4.4520325007341661E-2</v>
          </cell>
          <cell r="AO321">
            <v>5.2299945049670185E-2</v>
          </cell>
          <cell r="AP321">
            <v>6.5666029534317688E-2</v>
          </cell>
          <cell r="AQ321">
            <v>7.4746218898002023E-2</v>
          </cell>
          <cell r="AR321">
            <v>8.991914531572795E-2</v>
          </cell>
          <cell r="AS321">
            <v>0.10139694612998072</v>
          </cell>
          <cell r="AT321">
            <v>0.1156431428735698</v>
          </cell>
          <cell r="AU321">
            <v>0.13274305085002533</v>
          </cell>
          <cell r="AV321">
            <v>0.146433173139389</v>
          </cell>
          <cell r="AW321">
            <v>0.16239480766207698</v>
          </cell>
          <cell r="AX321">
            <v>0.17827524090797531</v>
          </cell>
          <cell r="AY321">
            <v>0.22532637276155323</v>
          </cell>
          <cell r="AZ321">
            <v>0.25537793753603338</v>
          </cell>
          <cell r="BA321">
            <v>0.32912487583653027</v>
          </cell>
          <cell r="BB321">
            <v>0.3951708946052408</v>
          </cell>
          <cell r="BC321">
            <v>0.4528297790043832</v>
          </cell>
          <cell r="BD321">
            <v>0.7625941999988276</v>
          </cell>
          <cell r="BE321">
            <v>1</v>
          </cell>
        </row>
        <row r="322">
          <cell r="A322">
            <v>26.25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9.8358595974054851E-3</v>
          </cell>
          <cell r="J322">
            <v>4.4160996267509606E-2</v>
          </cell>
          <cell r="K322">
            <v>7.1245461310413372E-2</v>
          </cell>
          <cell r="L322">
            <v>0.14321976857193378</v>
          </cell>
          <cell r="M322">
            <v>0.21945852338936112</v>
          </cell>
          <cell r="N322">
            <v>0.29563845095985325</v>
          </cell>
          <cell r="O322">
            <v>0.363053177409695</v>
          </cell>
          <cell r="P322">
            <v>0.42487087172373755</v>
          </cell>
          <cell r="Q322">
            <v>0.47856988936472805</v>
          </cell>
          <cell r="R322">
            <v>1</v>
          </cell>
          <cell r="T322">
            <v>26.25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4.5260283280624397E-3</v>
          </cell>
          <cell r="AK322">
            <v>1.2753469901380373E-2</v>
          </cell>
          <cell r="AL322">
            <v>2.1322676454751808E-2</v>
          </cell>
          <cell r="AM322">
            <v>3.3516729837525426E-2</v>
          </cell>
          <cell r="AN322">
            <v>4.3292592886001971E-2</v>
          </cell>
          <cell r="AO322">
            <v>5.4502996665860746E-2</v>
          </cell>
          <cell r="AP322">
            <v>6.4424383745227062E-2</v>
          </cell>
          <cell r="AQ322">
            <v>7.6854105626053201E-2</v>
          </cell>
          <cell r="AR322">
            <v>8.8667508338898263E-2</v>
          </cell>
          <cell r="AS322">
            <v>0.10320622617105432</v>
          </cell>
          <cell r="AT322">
            <v>0.11438689279986729</v>
          </cell>
          <cell r="AU322">
            <v>0.13148672195859523</v>
          </cell>
          <cell r="AV322">
            <v>0.14517833269230374</v>
          </cell>
          <cell r="AW322">
            <v>0.16114331166024584</v>
          </cell>
          <cell r="AX322">
            <v>0.17702866981391391</v>
          </cell>
          <cell r="AY322">
            <v>0.22410271249220381</v>
          </cell>
          <cell r="AZ322">
            <v>0.25602243724665269</v>
          </cell>
          <cell r="BA322">
            <v>0.32798720473571674</v>
          </cell>
          <cell r="BB322">
            <v>0.39410770583773258</v>
          </cell>
          <cell r="BC322">
            <v>0.45184159617648956</v>
          </cell>
          <cell r="BD322">
            <v>0.76212301791222226</v>
          </cell>
          <cell r="BE322">
            <v>1</v>
          </cell>
        </row>
        <row r="323">
          <cell r="A323">
            <v>26.3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8.6455244961824787E-3</v>
          </cell>
          <cell r="J323">
            <v>4.5889356064545375E-2</v>
          </cell>
          <cell r="K323">
            <v>7.0002946057684368E-2</v>
          </cell>
          <cell r="L323">
            <v>0.14196648194442937</v>
          </cell>
          <cell r="M323">
            <v>0.21823338596643957</v>
          </cell>
          <cell r="N323">
            <v>0.29447037028794187</v>
          </cell>
          <cell r="O323">
            <v>0.36195394706559347</v>
          </cell>
          <cell r="P323">
            <v>0.42384697375411767</v>
          </cell>
          <cell r="Q323">
            <v>0.47761942436515442</v>
          </cell>
          <cell r="R323">
            <v>1</v>
          </cell>
          <cell r="T323">
            <v>26.3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3.3427694100151865E-3</v>
          </cell>
          <cell r="AK323">
            <v>1.1559449712768663E-2</v>
          </cell>
          <cell r="AL323">
            <v>2.3259923530171377E-2</v>
          </cell>
          <cell r="AM323">
            <v>3.2300308933084929E-2</v>
          </cell>
          <cell r="AN323">
            <v>4.2067742047146868E-2</v>
          </cell>
          <cell r="AO323">
            <v>5.3269973327914603E-2</v>
          </cell>
          <cell r="AP323">
            <v>6.3185362350698937E-2</v>
          </cell>
          <cell r="AQ323">
            <v>7.5609083140002115E-2</v>
          </cell>
          <cell r="AR323">
            <v>8.7418229139925724E-2</v>
          </cell>
          <cell r="AS323">
            <v>0.10195349274209735</v>
          </cell>
          <cell r="AT323">
            <v>0.11626944860302937</v>
          </cell>
          <cell r="AU323">
            <v>0.13023234088968363</v>
          </cell>
          <cell r="AV323">
            <v>0.14392532304521063</v>
          </cell>
          <cell r="AW323">
            <v>0.15989351757536649</v>
          </cell>
          <cell r="AX323">
            <v>0.17578367991149246</v>
          </cell>
          <cell r="AY323">
            <v>0.22288031479405529</v>
          </cell>
          <cell r="AZ323">
            <v>0.2548215909262313</v>
          </cell>
          <cell r="BA323">
            <v>0.32685025977714971</v>
          </cell>
          <cell r="BB323">
            <v>0.39304499473818461</v>
          </cell>
          <cell r="BC323">
            <v>0.45085372098858922</v>
          </cell>
          <cell r="BD323">
            <v>0.76165176617262231</v>
          </cell>
          <cell r="BE323">
            <v>1</v>
          </cell>
        </row>
        <row r="324">
          <cell r="A324">
            <v>26.4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8.8837974254129554E-3</v>
          </cell>
          <cell r="J324">
            <v>4.3442246093633625E-2</v>
          </cell>
          <cell r="K324">
            <v>6.7525569653197726E-2</v>
          </cell>
          <cell r="L324">
            <v>0.13946546104566321</v>
          </cell>
          <cell r="M324">
            <v>0.21833009096358141</v>
          </cell>
          <cell r="N324">
            <v>0.29213683058194195</v>
          </cell>
          <cell r="O324">
            <v>0.35975725036479489</v>
          </cell>
          <cell r="P324">
            <v>0.42180032706498288</v>
          </cell>
          <cell r="Q324">
            <v>0.4757192221617203</v>
          </cell>
          <cell r="R324">
            <v>1</v>
          </cell>
          <cell r="T324">
            <v>26.4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3.9012029957227823E-3</v>
          </cell>
          <cell r="AK324">
            <v>1.2174134922811558E-2</v>
          </cell>
          <cell r="AL324">
            <v>2.0854441722352138E-2</v>
          </cell>
          <cell r="AM324">
            <v>2.9876510705321536E-2</v>
          </cell>
          <cell r="AN324">
            <v>3.9626700441907033E-2</v>
          </cell>
          <cell r="AO324">
            <v>5.0812167968995764E-2</v>
          </cell>
          <cell r="AP324">
            <v>6.4127683601163304E-2</v>
          </cell>
          <cell r="AQ324">
            <v>7.3126505018128701E-2</v>
          </cell>
          <cell r="AR324">
            <v>8.4926757602162339E-2</v>
          </cell>
          <cell r="AS324">
            <v>9.9454670203871776E-2</v>
          </cell>
          <cell r="AT324">
            <v>0.1137669622045359</v>
          </cell>
          <cell r="AU324">
            <v>0.12772943361673605</v>
          </cell>
          <cell r="AV324">
            <v>0.14412401695074423</v>
          </cell>
          <cell r="AW324">
            <v>0.16013605085153632</v>
          </cell>
          <cell r="AX324">
            <v>0.17579530722866038</v>
          </cell>
          <cell r="AY324">
            <v>0.22249464470061131</v>
          </cell>
          <cell r="AZ324">
            <v>0.25242313221078305</v>
          </cell>
          <cell r="BA324">
            <v>0.32457855318654222</v>
          </cell>
          <cell r="BB324">
            <v>0.39092100906385019</v>
          </cell>
          <cell r="BC324">
            <v>0.44887889608289988</v>
          </cell>
          <cell r="BD324">
            <v>0.76070905374377795</v>
          </cell>
          <cell r="BE324">
            <v>1</v>
          </cell>
        </row>
        <row r="325">
          <cell r="A325">
            <v>26.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6.5197102697524918E-3</v>
          </cell>
          <cell r="J325">
            <v>4.3946064383534419E-2</v>
          </cell>
          <cell r="K325">
            <v>6.8163425860369026E-2</v>
          </cell>
          <cell r="L325">
            <v>0.13996214475429214</v>
          </cell>
          <cell r="M325">
            <v>0.21589174656314514</v>
          </cell>
          <cell r="N325">
            <v>0.28980679590250896</v>
          </cell>
          <cell r="O325">
            <v>0.3595135254527862</v>
          </cell>
          <cell r="P325">
            <v>0.41975521768393964</v>
          </cell>
          <cell r="Q325">
            <v>0.47526954660941334</v>
          </cell>
          <cell r="R325">
            <v>1</v>
          </cell>
          <cell r="T325">
            <v>26.5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1.5505044592936381E-3</v>
          </cell>
          <cell r="AK325">
            <v>9.8016679123440996E-3</v>
          </cell>
          <cell r="AL325">
            <v>2.1585763089367358E-2</v>
          </cell>
          <cell r="AM325">
            <v>3.0740480841966334E-2</v>
          </cell>
          <cell r="AN325">
            <v>4.0614229963413642E-2</v>
          </cell>
          <cell r="AO325">
            <v>5.1878467290496028E-2</v>
          </cell>
          <cell r="AP325">
            <v>6.1664169282434525E-2</v>
          </cell>
          <cell r="AQ325">
            <v>7.3990973398053994E-2</v>
          </cell>
          <cell r="AR325">
            <v>8.5662585365288688E-2</v>
          </cell>
          <cell r="AS325">
            <v>0.10026927570405469</v>
          </cell>
          <cell r="AT325">
            <v>0.11127280725309396</v>
          </cell>
          <cell r="AU325">
            <v>0.12815355854912647</v>
          </cell>
          <cell r="AV325">
            <v>0.14163154864770555</v>
          </cell>
          <cell r="AW325">
            <v>0.15764969981174576</v>
          </cell>
          <cell r="AX325">
            <v>0.17331808935611076</v>
          </cell>
          <cell r="AY325">
            <v>0.22006111668098222</v>
          </cell>
          <cell r="AZ325">
            <v>0.25002899673957119</v>
          </cell>
          <cell r="BA325">
            <v>0.32395072754340609</v>
          </cell>
          <cell r="BB325">
            <v>0.38879894463544956</v>
          </cell>
          <cell r="BC325">
            <v>0.44795859751750305</v>
          </cell>
          <cell r="BD325">
            <v>0.75976606273150749</v>
          </cell>
          <cell r="BE325">
            <v>1</v>
          </cell>
        </row>
        <row r="326">
          <cell r="A326">
            <v>26.6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6.7630756179795758E-3</v>
          </cell>
          <cell r="J326">
            <v>4.1517018560905117E-2</v>
          </cell>
          <cell r="K326">
            <v>6.8797500564797026E-2</v>
          </cell>
          <cell r="L326">
            <v>0.13747657937458135</v>
          </cell>
          <cell r="M326">
            <v>0.21345854426236127</v>
          </cell>
          <cell r="N326">
            <v>0.28975110847585056</v>
          </cell>
          <cell r="O326">
            <v>0.35732587193393495</v>
          </cell>
          <cell r="P326">
            <v>0.41934453690755263</v>
          </cell>
          <cell r="Q326">
            <v>0.4733753813810615</v>
          </cell>
          <cell r="R326">
            <v>1</v>
          </cell>
          <cell r="T326">
            <v>26.6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.0459637615520012E-2</v>
          </cell>
          <cell r="AL326">
            <v>1.9198507031182224E-2</v>
          </cell>
          <cell r="AM326">
            <v>3.1599106738862501E-2</v>
          </cell>
          <cell r="AN326">
            <v>4.1595526911165498E-2</v>
          </cell>
          <cell r="AO326">
            <v>4.9437735532446424E-2</v>
          </cell>
          <cell r="AP326">
            <v>5.921106897205116E-2</v>
          </cell>
          <cell r="AQ326">
            <v>7.1525293625233258E-2</v>
          </cell>
          <cell r="AR326">
            <v>8.3187854564381464E-2</v>
          </cell>
          <cell r="AS326">
            <v>9.7786829216573043E-2</v>
          </cell>
          <cell r="AT326">
            <v>0.11191114761670105</v>
          </cell>
          <cell r="AU326">
            <v>0.12566640404928048</v>
          </cell>
          <cell r="AV326">
            <v>0.14183769699133528</v>
          </cell>
          <cell r="AW326">
            <v>0.15517012133296951</v>
          </cell>
          <cell r="AX326">
            <v>0.17084717001412514</v>
          </cell>
          <cell r="AY326">
            <v>0.21763262695719859</v>
          </cell>
          <cell r="AZ326">
            <v>0.24970852384495038</v>
          </cell>
          <cell r="BA326">
            <v>0.32168812842036792</v>
          </cell>
          <cell r="BB326">
            <v>0.38793338343511746</v>
          </cell>
          <cell r="BC326">
            <v>0.44598909000723497</v>
          </cell>
          <cell r="BD326">
            <v>0.75882279315588175</v>
          </cell>
          <cell r="BE326">
            <v>1</v>
          </cell>
        </row>
        <row r="327">
          <cell r="A327">
            <v>26.7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.0050189065854335E-3</v>
          </cell>
          <cell r="J327">
            <v>4.2024547229796573E-2</v>
          </cell>
          <cell r="K327">
            <v>6.6344340672782762E-2</v>
          </cell>
          <cell r="L327">
            <v>0.13499837842467188</v>
          </cell>
          <cell r="M327">
            <v>0.21357159048400265</v>
          </cell>
          <cell r="N327">
            <v>0.28743205653663634</v>
          </cell>
          <cell r="O327">
            <v>0.35514056485361523</v>
          </cell>
          <cell r="P327">
            <v>0.41730666957905987</v>
          </cell>
          <cell r="Q327">
            <v>0.47148218543672971</v>
          </cell>
          <cell r="R327">
            <v>1</v>
          </cell>
          <cell r="T327">
            <v>26.7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.1113658477138974E-2</v>
          </cell>
          <cell r="AL327">
            <v>1.9931011551751143E-2</v>
          </cell>
          <cell r="AM327">
            <v>2.9198745505781779E-2</v>
          </cell>
          <cell r="AN327">
            <v>3.9177649411128092E-2</v>
          </cell>
          <cell r="AO327">
            <v>5.0503240137555853E-2</v>
          </cell>
          <cell r="AP327">
            <v>6.0306147779298588E-2</v>
          </cell>
          <cell r="AQ327">
            <v>7.2581896485959696E-2</v>
          </cell>
          <cell r="AR327">
            <v>8.4153546081716282E-2</v>
          </cell>
          <cell r="AS327">
            <v>9.5313184117623767E-2</v>
          </cell>
          <cell r="AT327">
            <v>0.10943302417416637</v>
          </cell>
          <cell r="AU327">
            <v>0.12318701807266019</v>
          </cell>
          <cell r="AV327">
            <v>0.13936043641079623</v>
          </cell>
          <cell r="AW327">
            <v>0.1554279685867104</v>
          </cell>
          <cell r="AX327">
            <v>0.17087538392927465</v>
          </cell>
          <cell r="AY327">
            <v>0.21520919107722361</v>
          </cell>
          <cell r="AZ327">
            <v>0.24732599559803184</v>
          </cell>
          <cell r="BA327">
            <v>0.31942844038000734</v>
          </cell>
          <cell r="BB327">
            <v>0.38581816118757578</v>
          </cell>
          <cell r="BC327">
            <v>0.44402081998141762</v>
          </cell>
          <cell r="BD327">
            <v>0.75787924503783211</v>
          </cell>
          <cell r="BE327">
            <v>1</v>
          </cell>
        </row>
        <row r="328">
          <cell r="A328">
            <v>26.7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5.8343440899450904E-3</v>
          </cell>
          <cell r="J328">
            <v>4.0817538977978296E-2</v>
          </cell>
          <cell r="K328">
            <v>6.5121523234474343E-2</v>
          </cell>
          <cell r="L328">
            <v>0.13674263331344191</v>
          </cell>
          <cell r="M328">
            <v>0.212360874606218</v>
          </cell>
          <cell r="N328">
            <v>0.28627384082324842</v>
          </cell>
          <cell r="O328">
            <v>0.35404879380721782</v>
          </cell>
          <cell r="P328">
            <v>0.41628831163063224</v>
          </cell>
          <cell r="Q328">
            <v>0.47053595229990675</v>
          </cell>
          <cell r="R328">
            <v>1</v>
          </cell>
          <cell r="T328">
            <v>26.75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9.9377619925299521E-3</v>
          </cell>
          <cell r="AL328">
            <v>1.8744823669028056E-2</v>
          </cell>
          <cell r="AM328">
            <v>2.800300213530196E-2</v>
          </cell>
          <cell r="AN328">
            <v>3.7972955021911198E-2</v>
          </cell>
          <cell r="AO328">
            <v>4.9289937945144718E-2</v>
          </cell>
          <cell r="AP328">
            <v>5.9086627273467543E-2</v>
          </cell>
          <cell r="AQ328">
            <v>7.13560790885647E-2</v>
          </cell>
          <cell r="AR328">
            <v>8.2923199757350755E-2</v>
          </cell>
          <cell r="AS328">
            <v>9.7369653419324506E-2</v>
          </cell>
          <cell r="AT328">
            <v>0.10819706880671756</v>
          </cell>
          <cell r="AU328">
            <v>0.12485955276915589</v>
          </cell>
          <cell r="AV328">
            <v>0.13812452022014224</v>
          </cell>
          <cell r="AW328">
            <v>0.15419469918240597</v>
          </cell>
          <cell r="AX328">
            <v>0.16964621904277719</v>
          </cell>
          <cell r="AY328">
            <v>0.21629435623569424</v>
          </cell>
          <cell r="AZ328">
            <v>0.2461363500327455</v>
          </cell>
          <cell r="BA328">
            <v>0.31829969108152284</v>
          </cell>
          <cell r="BB328">
            <v>0.38476127184217729</v>
          </cell>
          <cell r="BC328">
            <v>0.44303715062409149</v>
          </cell>
          <cell r="BD328">
            <v>0.75740736653217544</v>
          </cell>
          <cell r="BE328">
            <v>1</v>
          </cell>
        </row>
        <row r="329">
          <cell r="A329">
            <v>26.8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4.6669433248305494E-3</v>
          </cell>
          <cell r="J329">
            <v>3.9613329974769393E-2</v>
          </cell>
          <cell r="K329">
            <v>6.6981614702574938E-2</v>
          </cell>
          <cell r="L329">
            <v>0.13550839537628509</v>
          </cell>
          <cell r="M329">
            <v>0.21115143822716209</v>
          </cell>
          <cell r="N329">
            <v>0.28511650051297543</v>
          </cell>
          <cell r="O329">
            <v>0.35491267622632522</v>
          </cell>
          <cell r="P329">
            <v>0.41527033848784412</v>
          </cell>
          <cell r="Q329">
            <v>0.46958996311017343</v>
          </cell>
          <cell r="R329">
            <v>1</v>
          </cell>
          <cell r="T329">
            <v>26.8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8.7650794183042093E-3</v>
          </cell>
          <cell r="AL329">
            <v>1.7561724861001639E-2</v>
          </cell>
          <cell r="AM329">
            <v>3.0059391259994662E-2</v>
          </cell>
          <cell r="AN329">
            <v>4.0158569511999052E-2</v>
          </cell>
          <cell r="AO329">
            <v>4.8079331622235398E-2</v>
          </cell>
          <cell r="AP329">
            <v>5.7869688008813688E-2</v>
          </cell>
          <cell r="AQ329">
            <v>7.0132706280528992E-2</v>
          </cell>
          <cell r="AR329">
            <v>8.169517571565664E-2</v>
          </cell>
          <cell r="AS329">
            <v>9.6137596133801767E-2</v>
          </cell>
          <cell r="AT329">
            <v>0.11007534297648143</v>
          </cell>
          <cell r="AU329">
            <v>0.12362471876575623</v>
          </cell>
          <cell r="AV329">
            <v>0.13689041698345891</v>
          </cell>
          <cell r="AW329">
            <v>0.1529631142376231</v>
          </cell>
          <cell r="AX329">
            <v>0.16841862229614565</v>
          </cell>
          <cell r="AY329">
            <v>0.21508707341844618</v>
          </cell>
          <cell r="AZ329">
            <v>0.24494778577422113</v>
          </cell>
          <cell r="BA329">
            <v>0.31881678632160465</v>
          </cell>
          <cell r="BB329">
            <v>0.38370486486124822</v>
          </cell>
          <cell r="BC329">
            <v>0.44205379255829136</v>
          </cell>
          <cell r="BD329">
            <v>0.75693541839915335</v>
          </cell>
          <cell r="BE329">
            <v>1</v>
          </cell>
        </row>
        <row r="330">
          <cell r="A330">
            <v>26.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4.9137683951796804E-3</v>
          </cell>
          <cell r="J330">
            <v>4.012441580560918E-2</v>
          </cell>
          <cell r="K330">
            <v>6.4545321943609957E-2</v>
          </cell>
          <cell r="L330">
            <v>0.13304540338627258</v>
          </cell>
          <cell r="M330">
            <v>0.20873641183868097</v>
          </cell>
          <cell r="N330">
            <v>0.2828044518093682</v>
          </cell>
          <cell r="O330">
            <v>0.35273632183707204</v>
          </cell>
          <cell r="P330">
            <v>0.41323554961038372</v>
          </cell>
          <cell r="Q330">
            <v>0.46769871874701308</v>
          </cell>
          <cell r="R330">
            <v>1</v>
          </cell>
          <cell r="T330">
            <v>26.9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9.4205587646328161E-3</v>
          </cell>
          <cell r="AL330">
            <v>1.8295297354769164E-2</v>
          </cell>
          <cell r="AM330">
            <v>2.7676391148084987E-2</v>
          </cell>
          <cell r="AN330">
            <v>3.7757666881285179E-2</v>
          </cell>
          <cell r="AO330">
            <v>4.9143970386008887E-2</v>
          </cell>
          <cell r="AP330">
            <v>5.8963914745259978E-2</v>
          </cell>
          <cell r="AQ330">
            <v>6.7693308393781126E-2</v>
          </cell>
          <cell r="AR330">
            <v>8.2661694750362766E-2</v>
          </cell>
          <cell r="AS330">
            <v>9.3680027311044661E-2</v>
          </cell>
          <cell r="AT330">
            <v>0.10761304411633749</v>
          </cell>
          <cell r="AU330">
            <v>0.12116083773653402</v>
          </cell>
          <cell r="AV330">
            <v>0.13738663238135457</v>
          </cell>
          <cell r="AW330">
            <v>0.1505050077360181</v>
          </cell>
          <cell r="AX330">
            <v>0.16596814262108628</v>
          </cell>
          <cell r="AY330">
            <v>0.21267628094353661</v>
          </cell>
          <cell r="AZ330">
            <v>0.24257390799400996</v>
          </cell>
          <cell r="BA330">
            <v>0.31656613285365875</v>
          </cell>
          <cell r="BB330">
            <v>0.38159350153635702</v>
          </cell>
          <cell r="BC330">
            <v>0.44008801286984439</v>
          </cell>
          <cell r="BD330">
            <v>0.75599131326250724</v>
          </cell>
          <cell r="BE330">
            <v>1</v>
          </cell>
        </row>
        <row r="331">
          <cell r="A331">
            <v>27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5.1591630197386201E-3</v>
          </cell>
          <cell r="J331">
            <v>4.0632559353040512E-2</v>
          </cell>
          <cell r="K331">
            <v>6.5185657237981032E-2</v>
          </cell>
          <cell r="L331">
            <v>0.13356056491016899</v>
          </cell>
          <cell r="M331">
            <v>0.20886536938263839</v>
          </cell>
          <cell r="N331">
            <v>0.28277242048233625</v>
          </cell>
          <cell r="O331">
            <v>0.35056230976667446</v>
          </cell>
          <cell r="P331">
            <v>0.41284503559643271</v>
          </cell>
          <cell r="Q331">
            <v>0.46727242379358358</v>
          </cell>
          <cell r="R331">
            <v>1</v>
          </cell>
          <cell r="T331">
            <v>27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7.0900814562446226E-3</v>
          </cell>
          <cell r="AL331">
            <v>1.9024491935368714E-2</v>
          </cell>
          <cell r="AM331">
            <v>2.8537302897455815E-2</v>
          </cell>
          <cell r="AN331">
            <v>3.8738130164421972E-2</v>
          </cell>
          <cell r="AO331">
            <v>4.6736639738717105E-2</v>
          </cell>
          <cell r="AP331">
            <v>5.654385350389466E-2</v>
          </cell>
          <cell r="AQ331">
            <v>6.8756164504166745E-2</v>
          </cell>
          <cell r="AR331">
            <v>8.0219455831124817E-2</v>
          </cell>
          <cell r="AS331">
            <v>9.4506631793715642E-2</v>
          </cell>
          <cell r="AT331">
            <v>0.10515896572893667</v>
          </cell>
          <cell r="AU331">
            <v>0.12160402607904532</v>
          </cell>
          <cell r="AV331">
            <v>0.13493165478685454</v>
          </cell>
          <cell r="AW331">
            <v>0.15077768463049585</v>
          </cell>
          <cell r="AX331">
            <v>0.16601248354872236</v>
          </cell>
          <cell r="AY331">
            <v>0.21027053227849329</v>
          </cell>
          <cell r="AZ331">
            <v>0.24227767713190484</v>
          </cell>
          <cell r="BA331">
            <v>0.31431839211200568</v>
          </cell>
          <cell r="BB331">
            <v>0.3807467813489322</v>
          </cell>
          <cell r="BC331">
            <v>0.43918790768069998</v>
          </cell>
          <cell r="BD331">
            <v>0.75530669955289409</v>
          </cell>
          <cell r="BE331">
            <v>1</v>
          </cell>
        </row>
        <row r="332">
          <cell r="A332">
            <v>27.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2.846506608342582E-3</v>
          </cell>
          <cell r="J332">
            <v>3.8245289833629868E-2</v>
          </cell>
          <cell r="K332">
            <v>6.2766009357204236E-2</v>
          </cell>
          <cell r="L332">
            <v>0.13111259531732189</v>
          </cell>
          <cell r="M332">
            <v>0.20646322357005847</v>
          </cell>
          <cell r="N332">
            <v>0.28047120787442847</v>
          </cell>
          <cell r="O332">
            <v>0.34839064825495292</v>
          </cell>
          <cell r="P332">
            <v>0.41081741955007584</v>
          </cell>
          <cell r="Q332">
            <v>0.46538715905050965</v>
          </cell>
          <cell r="R332">
            <v>1</v>
          </cell>
          <cell r="T332">
            <v>27.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7.7468984057267268E-3</v>
          </cell>
          <cell r="AL332">
            <v>1.6678257704992459E-2</v>
          </cell>
          <cell r="AM332">
            <v>2.6171416705033718E-2</v>
          </cell>
          <cell r="AN332">
            <v>3.6353957082377091E-2</v>
          </cell>
          <cell r="AO332">
            <v>4.7800344538781896E-2</v>
          </cell>
          <cell r="AP332">
            <v>5.7637161150591455E-2</v>
          </cell>
          <cell r="AQ332">
            <v>6.6332924334007629E-2</v>
          </cell>
          <cell r="AR332">
            <v>7.7786431885346549E-2</v>
          </cell>
          <cell r="AS332">
            <v>9.2064922525606011E-2</v>
          </cell>
          <cell r="AT332">
            <v>0.10581252231023847</v>
          </cell>
          <cell r="AU332">
            <v>0.11915546226586156</v>
          </cell>
          <cell r="AV332">
            <v>0.13248388487904922</v>
          </cell>
          <cell r="AW332">
            <v>0.14833409079724849</v>
          </cell>
          <cell r="AX332">
            <v>0.16357597887115838</v>
          </cell>
          <cell r="AY332">
            <v>0.21016501583262573</v>
          </cell>
          <cell r="AZ332">
            <v>0.23991526835963328</v>
          </cell>
          <cell r="BA332">
            <v>0.31207357390831597</v>
          </cell>
          <cell r="BB332">
            <v>0.37864221764023659</v>
          </cell>
          <cell r="BC332">
            <v>0.43722741726981235</v>
          </cell>
          <cell r="BD332">
            <v>0.75436299849043909</v>
          </cell>
          <cell r="BE332">
            <v>1</v>
          </cell>
        </row>
        <row r="333">
          <cell r="A333">
            <v>27.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3.3017208524436219E-3</v>
          </cell>
          <cell r="J333">
            <v>3.9178089862997763E-2</v>
          </cell>
          <cell r="K333">
            <v>6.3463518720757645E-2</v>
          </cell>
          <cell r="L333">
            <v>0.12867189987482464</v>
          </cell>
          <cell r="M333">
            <v>0.20406618758130957</v>
          </cell>
          <cell r="N333">
            <v>0.27817349354490145</v>
          </cell>
          <cell r="O333">
            <v>0.34818482376556481</v>
          </cell>
          <cell r="P333">
            <v>0.40879134466043554</v>
          </cell>
          <cell r="Q333">
            <v>0.46350287188549816</v>
          </cell>
          <cell r="R333">
            <v>1</v>
          </cell>
          <cell r="T333">
            <v>27.2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8.3998646216031699E-3</v>
          </cell>
          <cell r="AL333">
            <v>1.743503364744043E-2</v>
          </cell>
          <cell r="AM333">
            <v>2.7032501817054379E-2</v>
          </cell>
          <cell r="AN333">
            <v>3.7348115213094037E-2</v>
          </cell>
          <cell r="AO333">
            <v>4.5409351242246015E-2</v>
          </cell>
          <cell r="AP333">
            <v>5.5233261217896908E-2</v>
          </cell>
          <cell r="AQ333">
            <v>6.7395359179454772E-2</v>
          </cell>
          <cell r="AR333">
            <v>7.8760375777099656E-2</v>
          </cell>
          <cell r="AS333">
            <v>8.9631884876694629E-2</v>
          </cell>
          <cell r="AT333">
            <v>0.10337399888765149</v>
          </cell>
          <cell r="AU333">
            <v>0.11671457744591063</v>
          </cell>
          <cell r="AV333">
            <v>0.13299296666563803</v>
          </cell>
          <cell r="AW333">
            <v>0.14589722039392147</v>
          </cell>
          <cell r="AX333">
            <v>0.1611457397803237</v>
          </cell>
          <cell r="AY333">
            <v>0.20777176356512056</v>
          </cell>
          <cell r="AZ333">
            <v>0.23755718686762411</v>
          </cell>
          <cell r="BA333">
            <v>0.31148387409410538</v>
          </cell>
          <cell r="BB333">
            <v>0.37653959163349304</v>
          </cell>
          <cell r="BC333">
            <v>0.43526817899956266</v>
          </cell>
          <cell r="BD333">
            <v>0.75341901889812157</v>
          </cell>
          <cell r="BE333">
            <v>1</v>
          </cell>
        </row>
        <row r="334">
          <cell r="A334">
            <v>27.2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2.15296580167567E-3</v>
          </cell>
          <cell r="J334">
            <v>3.7991360655076571E-2</v>
          </cell>
          <cell r="K334">
            <v>6.2260655849826659E-2</v>
          </cell>
          <cell r="L334">
            <v>0.13041528455262311</v>
          </cell>
          <cell r="M334">
            <v>0.20286959068145843</v>
          </cell>
          <cell r="N334">
            <v>0.27702595179636863</v>
          </cell>
          <cell r="O334">
            <v>0.34710312568951429</v>
          </cell>
          <cell r="P334">
            <v>0.40777888701922521</v>
          </cell>
          <cell r="Q334">
            <v>0.46256109625480157</v>
          </cell>
          <cell r="R334">
            <v>1</v>
          </cell>
          <cell r="T334">
            <v>27.25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7.2445231144374666E-3</v>
          </cell>
          <cell r="AL334">
            <v>1.6269048532003162E-2</v>
          </cell>
          <cell r="AM334">
            <v>2.5856555475978246E-2</v>
          </cell>
          <cell r="AN334">
            <v>3.6162887155001842E-2</v>
          </cell>
          <cell r="AO334">
            <v>4.4217823844899369E-2</v>
          </cell>
          <cell r="AP334">
            <v>5.4035110618695155E-2</v>
          </cell>
          <cell r="AQ334">
            <v>6.6190500823525872E-2</v>
          </cell>
          <cell r="AR334">
            <v>7.7550631366376063E-2</v>
          </cell>
          <cell r="AS334">
            <v>9.1679500644910566E-2</v>
          </cell>
          <cell r="AT334">
            <v>0.10215780240524483</v>
          </cell>
          <cell r="AU334">
            <v>0.11549702167796186</v>
          </cell>
          <cell r="AV334">
            <v>0.13177558851004223</v>
          </cell>
          <cell r="AW334">
            <v>0.14468131271807966</v>
          </cell>
          <cell r="AX334">
            <v>0.15993297569412326</v>
          </cell>
          <cell r="AY334">
            <v>0.20657702417611043</v>
          </cell>
          <cell r="AZ334">
            <v>0.23637977311070371</v>
          </cell>
          <cell r="BA334">
            <v>0.3103655772030211</v>
          </cell>
          <cell r="BB334">
            <v>0.37548900748868308</v>
          </cell>
          <cell r="BC334">
            <v>0.43428903102765498</v>
          </cell>
          <cell r="BD334">
            <v>0.75294692466099211</v>
          </cell>
          <cell r="BE334">
            <v>1</v>
          </cell>
        </row>
        <row r="335">
          <cell r="A335">
            <v>27.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3.7542977902047516E-3</v>
          </cell>
          <cell r="J335">
            <v>3.6807357291539319E-2</v>
          </cell>
          <cell r="K335">
            <v>6.1060239457281791E-2</v>
          </cell>
          <cell r="L335">
            <v>0.12919962027973692</v>
          </cell>
          <cell r="M335">
            <v>0.20437603564710979</v>
          </cell>
          <cell r="N335">
            <v>0.27815730060197746</v>
          </cell>
          <cell r="O335">
            <v>0.34602201320215442</v>
          </cell>
          <cell r="P335">
            <v>0.40676681691297867</v>
          </cell>
          <cell r="Q335">
            <v>0.46161956665215109</v>
          </cell>
          <cell r="R335">
            <v>1</v>
          </cell>
          <cell r="T335">
            <v>27.3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6.0923113710153395E-3</v>
          </cell>
          <cell r="AL335">
            <v>1.5106068091615358E-2</v>
          </cell>
          <cell r="AM335">
            <v>2.4683487065464253E-2</v>
          </cell>
          <cell r="AN335">
            <v>3.4980407293215207E-2</v>
          </cell>
          <cell r="AO335">
            <v>4.6472056844171029E-2</v>
          </cell>
          <cell r="AP335">
            <v>5.6325585596027537E-2</v>
          </cell>
          <cell r="AQ335">
            <v>6.4988046526453166E-2</v>
          </cell>
          <cell r="AR335">
            <v>7.6343172420024141E-2</v>
          </cell>
          <cell r="AS335">
            <v>9.0467542302735501E-2</v>
          </cell>
          <cell r="AT335">
            <v>0.10403112147990681</v>
          </cell>
          <cell r="AU335">
            <v>0.11744139676428746</v>
          </cell>
          <cell r="AV335">
            <v>0.13056000137401735</v>
          </cell>
          <cell r="AW335">
            <v>0.14618425440302332</v>
          </cell>
          <cell r="AX335">
            <v>0.16147636601852389</v>
          </cell>
          <cell r="AY335">
            <v>0.20538354520020549</v>
          </cell>
          <cell r="AZ335">
            <v>0.23727757405550659</v>
          </cell>
          <cell r="BA335">
            <v>0.3092480101369201</v>
          </cell>
          <cell r="BB335">
            <v>0.37443891043606398</v>
          </cell>
          <cell r="BC335">
            <v>0.43331019802520832</v>
          </cell>
          <cell r="BD335">
            <v>0.75247476080078002</v>
          </cell>
          <cell r="BE335">
            <v>1</v>
          </cell>
        </row>
        <row r="336">
          <cell r="A336">
            <v>27.4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1.4653972423649337E-3</v>
          </cell>
          <cell r="J336">
            <v>3.7739999319461551E-2</v>
          </cell>
          <cell r="K336">
            <v>6.1760123467932582E-2</v>
          </cell>
          <cell r="L336">
            <v>0.12677370878620281</v>
          </cell>
          <cell r="M336">
            <v>0.20199187508105981</v>
          </cell>
          <cell r="N336">
            <v>0.27587029794790485</v>
          </cell>
          <cell r="O336">
            <v>0.34386154910914285</v>
          </cell>
          <cell r="P336">
            <v>0.40474384230898353</v>
          </cell>
          <cell r="Q336">
            <v>0.45973724771597885</v>
          </cell>
          <cell r="R336">
            <v>1</v>
          </cell>
          <cell r="T336">
            <v>27.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6.803427806823914E-3</v>
          </cell>
          <cell r="AL336">
            <v>1.5863506738606193E-2</v>
          </cell>
          <cell r="AM336">
            <v>2.5544656318304028E-2</v>
          </cell>
          <cell r="AN336">
            <v>3.5973838466984286E-2</v>
          </cell>
          <cell r="AO336">
            <v>4.4097165116376277E-2</v>
          </cell>
          <cell r="AP336">
            <v>5.3937614421260202E-2</v>
          </cell>
          <cell r="AQ336">
            <v>6.6049988705320486E-2</v>
          </cell>
          <cell r="AR336">
            <v>7.731762398493465E-2</v>
          </cell>
          <cell r="AS336">
            <v>8.8050075440262277E-2</v>
          </cell>
          <cell r="AT336">
            <v>0.10160795404339186</v>
          </cell>
          <cell r="AU336">
            <v>0.11501556326316596</v>
          </cell>
          <cell r="AV336">
            <v>0.12813421071719602</v>
          </cell>
          <cell r="AW336">
            <v>0.14376168859411412</v>
          </cell>
          <cell r="AX336">
            <v>0.15906005796308087</v>
          </cell>
          <cell r="AY336">
            <v>0.2052942338883183</v>
          </cell>
          <cell r="AZ336">
            <v>0.23493084325472</v>
          </cell>
          <cell r="BA336">
            <v>0.30701507038938364</v>
          </cell>
          <cell r="BB336">
            <v>0.37234018117377943</v>
          </cell>
          <cell r="BC336">
            <v>0.4313534795158383</v>
          </cell>
          <cell r="BD336">
            <v>0.75153022422412974</v>
          </cell>
          <cell r="BE336">
            <v>1</v>
          </cell>
        </row>
        <row r="337">
          <cell r="A337">
            <v>27.5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.9207482812672238E-3</v>
          </cell>
          <cell r="J337">
            <v>3.5385569536164195E-2</v>
          </cell>
          <cell r="K337">
            <v>5.9372996255125758E-2</v>
          </cell>
          <cell r="L337">
            <v>0.12730615122875363</v>
          </cell>
          <cell r="M337">
            <v>0.19961280438222029</v>
          </cell>
          <cell r="N337">
            <v>0.27358678463053715</v>
          </cell>
          <cell r="O337">
            <v>0.34170343973099321</v>
          </cell>
          <cell r="P337">
            <v>0.40451093152074186</v>
          </cell>
          <cell r="Q337">
            <v>0.45933392912319865</v>
          </cell>
          <cell r="R337">
            <v>1</v>
          </cell>
          <cell r="T337">
            <v>27.5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4.5131955525560957E-3</v>
          </cell>
          <cell r="AL337">
            <v>1.3551570023723923E-2</v>
          </cell>
          <cell r="AM337">
            <v>2.3212275137916117E-2</v>
          </cell>
          <cell r="AN337">
            <v>3.3622359591457061E-2</v>
          </cell>
          <cell r="AO337">
            <v>4.1732760876143839E-2</v>
          </cell>
          <cell r="AP337">
            <v>5.5028894083938171E-2</v>
          </cell>
          <cell r="AQ337">
            <v>6.3658377831538382E-2</v>
          </cell>
          <cell r="AR337">
            <v>7.4916022062944745E-2</v>
          </cell>
          <cell r="AS337">
            <v>8.8887566637000953E-2</v>
          </cell>
          <cell r="AT337">
            <v>9.9192898902401933E-2</v>
          </cell>
          <cell r="AU337">
            <v>0.11259736659410546</v>
          </cell>
          <cell r="AV337">
            <v>0.12865568264940008</v>
          </cell>
          <cell r="AW337">
            <v>0.14134582208932928</v>
          </cell>
          <cell r="AX337">
            <v>0.15664999145143771</v>
          </cell>
          <cell r="AY337">
            <v>0.20291836686585962</v>
          </cell>
          <cell r="AZ337">
            <v>0.23258843504934365</v>
          </cell>
          <cell r="BA337">
            <v>0.30478506468644018</v>
          </cell>
          <cell r="BB337">
            <v>0.37168492395845187</v>
          </cell>
          <cell r="BC337">
            <v>0.4304732952626617</v>
          </cell>
          <cell r="BD337">
            <v>0.75058540919476568</v>
          </cell>
          <cell r="BE337">
            <v>1</v>
          </cell>
        </row>
        <row r="338">
          <cell r="A338">
            <v>27.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2.3734944688512173E-3</v>
          </cell>
          <cell r="J338">
            <v>3.6317974511564696E-2</v>
          </cell>
          <cell r="K338">
            <v>6.0075135583392537E-2</v>
          </cell>
          <cell r="L338">
            <v>0.12489484385810783</v>
          </cell>
          <cell r="M338">
            <v>0.19993702822320369</v>
          </cell>
          <cell r="N338">
            <v>0.27130677202006886</v>
          </cell>
          <cell r="O338">
            <v>0.34151921032267946</v>
          </cell>
          <cell r="P338">
            <v>0.40249537195071128</v>
          </cell>
          <cell r="Q338">
            <v>0.45745753289727475</v>
          </cell>
          <cell r="R338">
            <v>1</v>
          </cell>
          <cell r="T338">
            <v>27.6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5.2249717844370554E-3</v>
          </cell>
          <cell r="AL338">
            <v>1.4309572354735371E-2</v>
          </cell>
          <cell r="AM338">
            <v>2.4073442599526554E-2</v>
          </cell>
          <cell r="AN338">
            <v>3.4614995363263228E-2</v>
          </cell>
          <cell r="AO338">
            <v>4.2849157434285294E-2</v>
          </cell>
          <cell r="AP338">
            <v>5.2656623669103099E-2</v>
          </cell>
          <cell r="AQ338">
            <v>6.4719758774386113E-2</v>
          </cell>
          <cell r="AR338">
            <v>7.5890896233464664E-2</v>
          </cell>
          <cell r="AS338">
            <v>8.6485462676378466E-2</v>
          </cell>
          <cell r="AT338">
            <v>0.10011596215593718</v>
          </cell>
          <cell r="AU338">
            <v>0.11333454827729404</v>
          </cell>
          <cell r="AV338">
            <v>0.12624446353697741</v>
          </cell>
          <cell r="AW338">
            <v>0.14164675218442624</v>
          </cell>
          <cell r="AX338">
            <v>0.15699447107802064</v>
          </cell>
          <cell r="AY338">
            <v>0.20054752396398079</v>
          </cell>
          <cell r="AZ338">
            <v>0.23025036305141797</v>
          </cell>
          <cell r="BA338">
            <v>0.3042169012612374</v>
          </cell>
          <cell r="BB338">
            <v>0.36959332385152499</v>
          </cell>
          <cell r="BC338">
            <v>0.42852183809495742</v>
          </cell>
          <cell r="BD338">
            <v>0.74964031574016521</v>
          </cell>
          <cell r="BE338">
            <v>1</v>
          </cell>
        </row>
        <row r="339">
          <cell r="A339">
            <v>27.7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1.0780002640594594E-4</v>
          </cell>
          <cell r="J339">
            <v>3.3979617822786697E-2</v>
          </cell>
          <cell r="K339">
            <v>5.7703947690779855E-2</v>
          </cell>
          <cell r="L339">
            <v>0.12249072251110732</v>
          </cell>
          <cell r="M339">
            <v>0.19757065550404462</v>
          </cell>
          <cell r="N339">
            <v>0.27131316112233045</v>
          </cell>
          <cell r="O339">
            <v>0.33936985128443142</v>
          </cell>
          <cell r="P339">
            <v>0.40048136295078185</v>
          </cell>
          <cell r="Q339">
            <v>0.45558212258650777</v>
          </cell>
          <cell r="R339">
            <v>1</v>
          </cell>
          <cell r="T339">
            <v>27.7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.9518219347970053E-3</v>
          </cell>
          <cell r="AL339">
            <v>1.2014429095486763E-2</v>
          </cell>
          <cell r="AM339">
            <v>2.1757461619043822E-2</v>
          </cell>
          <cell r="AN339">
            <v>3.2279513986853123E-2</v>
          </cell>
          <cell r="AO339">
            <v>4.0500448633198759E-2</v>
          </cell>
          <cell r="AP339">
            <v>5.0294292622044337E-2</v>
          </cell>
          <cell r="AQ339">
            <v>6.2343628293358419E-2</v>
          </cell>
          <cell r="AR339">
            <v>7.3504680709754688E-2</v>
          </cell>
          <cell r="AS339">
            <v>8.4091904030500986E-2</v>
          </cell>
          <cell r="AT339">
            <v>9.7715910090867983E-2</v>
          </cell>
          <cell r="AU339">
            <v>0.11093114595311615</v>
          </cell>
          <cell r="AV339">
            <v>0.12384038641554458</v>
          </cell>
          <cell r="AW339">
            <v>0.13924498552061448</v>
          </cell>
          <cell r="AX339">
            <v>0.15459813537127953</v>
          </cell>
          <cell r="AY339">
            <v>0.19818172066111789</v>
          </cell>
          <cell r="AZ339">
            <v>0.22999391847054762</v>
          </cell>
          <cell r="BA339">
            <v>0.301995770213837</v>
          </cell>
          <cell r="BB339">
            <v>0.36750367820922797</v>
          </cell>
          <cell r="BC339">
            <v>0.42657164783010737</v>
          </cell>
          <cell r="BD339">
            <v>0.74869494388869051</v>
          </cell>
          <cell r="BE339">
            <v>1</v>
          </cell>
        </row>
        <row r="340">
          <cell r="A340">
            <v>27.75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1.691879724251461E-3</v>
          </cell>
          <cell r="J340">
            <v>3.6076939855990753E-2</v>
          </cell>
          <cell r="K340">
            <v>5.6521968182117771E-2</v>
          </cell>
          <cell r="L340">
            <v>0.12437869422632081</v>
          </cell>
          <cell r="M340">
            <v>0.19638936947309063</v>
          </cell>
          <cell r="N340">
            <v>0.27017800339288756</v>
          </cell>
          <cell r="O340">
            <v>0.33829605274690566</v>
          </cell>
          <cell r="P340">
            <v>0.39947494179087012</v>
          </cell>
          <cell r="Q340">
            <v>0.45464478851558088</v>
          </cell>
          <cell r="R340">
            <v>1</v>
          </cell>
          <cell r="T340">
            <v>27.75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4.7968876738325181E-3</v>
          </cell>
          <cell r="AL340">
            <v>1.3916582742187484E-2</v>
          </cell>
          <cell r="AM340">
            <v>2.3781271967631447E-2</v>
          </cell>
          <cell r="AN340">
            <v>3.1115823206383144E-2</v>
          </cell>
          <cell r="AO340">
            <v>4.2785662741873905E-2</v>
          </cell>
          <cell r="AP340">
            <v>5.2664259245324266E-2</v>
          </cell>
          <cell r="AQ340">
            <v>6.1159103350461368E-2</v>
          </cell>
          <cell r="AR340">
            <v>7.2314941008406811E-2</v>
          </cell>
          <cell r="AS340">
            <v>8.6359197151450295E-2</v>
          </cell>
          <cell r="AT340">
            <v>9.6518905721164436E-2</v>
          </cell>
          <cell r="AU340">
            <v>0.10973229161011148</v>
          </cell>
          <cell r="AV340">
            <v>0.12557131198641727</v>
          </cell>
          <cell r="AW340">
            <v>0.13804660425063769</v>
          </cell>
          <cell r="AX340">
            <v>0.15340229802454525</v>
          </cell>
          <cell r="AY340">
            <v>0.19929408633433121</v>
          </cell>
          <cell r="AZ340">
            <v>0.22882994965961784</v>
          </cell>
          <cell r="BA340">
            <v>0.30088630497874241</v>
          </cell>
          <cell r="BB340">
            <v>0.36645959054502197</v>
          </cell>
          <cell r="BC340">
            <v>0.4255970294083723</v>
          </cell>
          <cell r="BD340">
            <v>0.74822215357323152</v>
          </cell>
          <cell r="BE340">
            <v>1</v>
          </cell>
        </row>
        <row r="341">
          <cell r="A341">
            <v>27.8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5.6318648642694313E-4</v>
          </cell>
          <cell r="J341">
            <v>3.491170970071128E-2</v>
          </cell>
          <cell r="K341">
            <v>5.8408226639183783E-2</v>
          </cell>
          <cell r="L341">
            <v>0.12318114625242679</v>
          </cell>
          <cell r="M341">
            <v>0.1952093529245407</v>
          </cell>
          <cell r="N341">
            <v>0.26904371720299064</v>
          </cell>
          <cell r="O341">
            <v>0.33722284290399929</v>
          </cell>
          <cell r="P341">
            <v>0.39846891052698202</v>
          </cell>
          <cell r="Q341">
            <v>0.45370770256446347</v>
          </cell>
          <cell r="R341">
            <v>1</v>
          </cell>
          <cell r="T341">
            <v>27.8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3.6641583671267264E-3</v>
          </cell>
          <cell r="AL341">
            <v>1.2772899535630789E-2</v>
          </cell>
          <cell r="AM341">
            <v>2.2627156956875692E-2</v>
          </cell>
          <cell r="AN341">
            <v>3.3271288709674274E-2</v>
          </cell>
          <cell r="AO341">
            <v>4.1615185147908788E-2</v>
          </cell>
          <cell r="AP341">
            <v>5.1487030346682158E-2</v>
          </cell>
          <cell r="AQ341">
            <v>5.9976943105010422E-2</v>
          </cell>
          <cell r="AR341">
            <v>7.1127450982120213E-2</v>
          </cell>
          <cell r="AS341">
            <v>8.5166715061148632E-2</v>
          </cell>
          <cell r="AT341">
            <v>9.5323919695990439E-2</v>
          </cell>
          <cell r="AU341">
            <v>0.10853533884716664</v>
          </cell>
          <cell r="AV341">
            <v>0.12437378506718282</v>
          </cell>
          <cell r="AW341">
            <v>0.13684989432277292</v>
          </cell>
          <cell r="AX341">
            <v>0.15220801744986717</v>
          </cell>
          <cell r="AY341">
            <v>0.19811539483125171</v>
          </cell>
          <cell r="AZ341">
            <v>0.22766706204312356</v>
          </cell>
          <cell r="BA341">
            <v>0.29977757491089113</v>
          </cell>
          <cell r="BB341">
            <v>0.36541599417853837</v>
          </cell>
          <cell r="BC341">
            <v>0.42462272966063269</v>
          </cell>
          <cell r="BD341">
            <v>0.74774929366959253</v>
          </cell>
          <cell r="BE341">
            <v>1</v>
          </cell>
        </row>
        <row r="342">
          <cell r="A342">
            <v>27.9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.2589200771063399E-2</v>
          </cell>
          <cell r="K342">
            <v>5.6052769086605871E-2</v>
          </cell>
          <cell r="L342">
            <v>0.12079139854833283</v>
          </cell>
          <cell r="M342">
            <v>0.19554754317398537</v>
          </cell>
          <cell r="N342">
            <v>0.26677776511678525</v>
          </cell>
          <cell r="O342">
            <v>0.33507819343062645</v>
          </cell>
          <cell r="P342">
            <v>0.3982558741115646</v>
          </cell>
          <cell r="Q342">
            <v>0.45183427721665964</v>
          </cell>
          <cell r="R342">
            <v>1</v>
          </cell>
          <cell r="T342">
            <v>27.9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4.3724474868988197E-3</v>
          </cell>
          <cell r="AL342">
            <v>1.0494318691040314E-2</v>
          </cell>
          <cell r="AM342">
            <v>2.0327329853566421E-2</v>
          </cell>
          <cell r="AN342">
            <v>3.095157774742938E-2</v>
          </cell>
          <cell r="AO342">
            <v>3.9281945976371357E-2</v>
          </cell>
          <cell r="AP342">
            <v>4.9139955125633634E-2</v>
          </cell>
          <cell r="AQ342">
            <v>6.1190510789950442E-2</v>
          </cell>
          <cell r="AR342">
            <v>7.2301099736661073E-2</v>
          </cell>
          <cell r="AS342">
            <v>8.2788100800864267E-2</v>
          </cell>
          <cell r="AT342">
            <v>9.6254975705542978E-2</v>
          </cell>
          <cell r="AU342">
            <v>0.1092824247278158</v>
          </cell>
          <cell r="AV342">
            <v>0.12198405047422922</v>
          </cell>
          <cell r="AW342">
            <v>0.13744119298167967</v>
          </cell>
          <cell r="AX342">
            <v>0.15256591088797067</v>
          </cell>
          <cell r="AY342">
            <v>0.19576177459940691</v>
          </cell>
          <cell r="AZ342">
            <v>0.22534453719542338</v>
          </cell>
          <cell r="BA342">
            <v>0.29756232521076786</v>
          </cell>
          <cell r="BB342">
            <v>0.36477981195707965</v>
          </cell>
          <cell r="BC342">
            <v>0.42267508879297039</v>
          </cell>
          <cell r="BD342">
            <v>0.74680336511301326</v>
          </cell>
          <cell r="BE342">
            <v>1</v>
          </cell>
        </row>
        <row r="343">
          <cell r="A343">
            <v>28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.3520906404942742E-2</v>
          </cell>
          <cell r="K343">
            <v>5.6759075475277435E-2</v>
          </cell>
          <cell r="L343">
            <v>0.12148513593922926</v>
          </cell>
          <cell r="M343">
            <v>0.19319876390340102</v>
          </cell>
          <cell r="N343">
            <v>0.26679919800527663</v>
          </cell>
          <cell r="O343">
            <v>0.33491509795642455</v>
          </cell>
          <cell r="P343">
            <v>0.3962507594592502</v>
          </cell>
          <cell r="Q343">
            <v>0.45157638359528529</v>
          </cell>
          <cell r="R343">
            <v>1</v>
          </cell>
          <cell r="T343">
            <v>28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2.1206571765699008E-3</v>
          </cell>
          <cell r="AL343">
            <v>1.1253164993748198E-2</v>
          </cell>
          <cell r="AM343">
            <v>2.1196790428138396E-2</v>
          </cell>
          <cell r="AN343">
            <v>3.1942428468516013E-2</v>
          </cell>
          <cell r="AO343">
            <v>4.0394976140621278E-2</v>
          </cell>
          <cell r="AP343">
            <v>5.0330602013069492E-2</v>
          </cell>
          <cell r="AQ343">
            <v>5.8838841001670653E-2</v>
          </cell>
          <cell r="AR343">
            <v>6.9938799594991996E-2</v>
          </cell>
          <cell r="AS343">
            <v>8.3862603261007987E-2</v>
          </cell>
          <cell r="AT343">
            <v>9.3877714644005392E-2</v>
          </cell>
          <cell r="AU343">
            <v>0.10690115982297371</v>
          </cell>
          <cell r="AV343">
            <v>0.12252186448222985</v>
          </cell>
          <cell r="AW343">
            <v>0.13506005566438944</v>
          </cell>
          <cell r="AX343">
            <v>0.15018932675400107</v>
          </cell>
          <cell r="AY343">
            <v>0.19341318427339896</v>
          </cell>
          <cell r="AZ343">
            <v>0.22510391110232772</v>
          </cell>
          <cell r="BA343">
            <v>0.29701528588522197</v>
          </cell>
          <cell r="BB343">
            <v>0.36269920226478974</v>
          </cell>
          <cell r="BC343">
            <v>0.42196889825139439</v>
          </cell>
          <cell r="BD343">
            <v>0.74612611277633412</v>
          </cell>
          <cell r="BE343">
            <v>1</v>
          </cell>
        </row>
        <row r="344">
          <cell r="A344">
            <v>28.1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.3643608981551797E-2</v>
          </cell>
          <cell r="K344">
            <v>5.4419142949359636E-2</v>
          </cell>
          <cell r="L344">
            <v>0.119109582277217</v>
          </cell>
          <cell r="M344">
            <v>0.19085503527073516</v>
          </cell>
          <cell r="N344">
            <v>0.26454369358907676</v>
          </cell>
          <cell r="O344">
            <v>0.33277909933208888</v>
          </cell>
          <cell r="P344">
            <v>0.39424719882699966</v>
          </cell>
          <cell r="Q344">
            <v>0.44970914312701044</v>
          </cell>
          <cell r="R344">
            <v>1</v>
          </cell>
          <cell r="T344">
            <v>28.1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.8294478282325469E-3</v>
          </cell>
          <cell r="AL344">
            <v>1.2049635027169402E-2</v>
          </cell>
          <cell r="AM344">
            <v>1.8912892345843771E-2</v>
          </cell>
          <cell r="AN344">
            <v>2.9638265186793921E-2</v>
          </cell>
          <cell r="AO344">
            <v>3.8076985206787525E-2</v>
          </cell>
          <cell r="AP344">
            <v>4.7998563594893566E-2</v>
          </cell>
          <cell r="AQ344">
            <v>6.0050380595779052E-2</v>
          </cell>
          <cell r="AR344">
            <v>7.1111021762798474E-2</v>
          </cell>
          <cell r="AS344">
            <v>8.1498727598447035E-2</v>
          </cell>
          <cell r="AT344">
            <v>9.480980744848766E-2</v>
          </cell>
          <cell r="AU344">
            <v>0.10765090213630547</v>
          </cell>
          <cell r="AV344">
            <v>0.12014630002174623</v>
          </cell>
          <cell r="AW344">
            <v>0.13268556178685778</v>
          </cell>
          <cell r="AX344">
            <v>0.14781893692726306</v>
          </cell>
          <cell r="AY344">
            <v>0.19336216315012245</v>
          </cell>
          <cell r="AZ344">
            <v>0.22279248641525773</v>
          </cell>
          <cell r="BA344">
            <v>0.29480883197582236</v>
          </cell>
          <cell r="BB344">
            <v>0.36062055673276555</v>
          </cell>
          <cell r="BC344">
            <v>0.42002687000625971</v>
          </cell>
          <cell r="BD344">
            <v>0.74518058620127148</v>
          </cell>
          <cell r="BE344">
            <v>1</v>
          </cell>
        </row>
        <row r="345">
          <cell r="A345">
            <v>28.2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.1343076899579339E-2</v>
          </cell>
          <cell r="K345">
            <v>5.516061436304872E-2</v>
          </cell>
          <cell r="L345">
            <v>0.11674111916972264</v>
          </cell>
          <cell r="M345">
            <v>0.19120679220206885</v>
          </cell>
          <cell r="N345">
            <v>0.26229167223024791</v>
          </cell>
          <cell r="O345">
            <v>0.33064545558883374</v>
          </cell>
          <cell r="P345">
            <v>0.39224519822568393</v>
          </cell>
          <cell r="Q345">
            <v>0.44784289583772252</v>
          </cell>
          <cell r="R345">
            <v>1</v>
          </cell>
          <cell r="T345">
            <v>28.2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5.9414542682299993E-4</v>
          </cell>
          <cell r="AL345">
            <v>9.791887037251007E-3</v>
          </cell>
          <cell r="AM345">
            <v>1.9782042760544669E-2</v>
          </cell>
          <cell r="AN345">
            <v>3.0629793165787487E-2</v>
          </cell>
          <cell r="AO345">
            <v>3.9188264937841145E-2</v>
          </cell>
          <cell r="AP345">
            <v>4.9187084073530563E-2</v>
          </cell>
          <cell r="AQ345">
            <v>5.7713512287556598E-2</v>
          </cell>
          <cell r="AR345">
            <v>6.8763441357505214E-2</v>
          </cell>
          <cell r="AS345">
            <v>7.9143257059385408E-2</v>
          </cell>
          <cell r="AT345">
            <v>9.2447079802972509E-2</v>
          </cell>
          <cell r="AU345">
            <v>0.10528399448699644</v>
          </cell>
          <cell r="AV345">
            <v>0.11777779265935814</v>
          </cell>
          <cell r="AW345">
            <v>0.1332881563159713</v>
          </cell>
          <cell r="AX345">
            <v>0.14818981533227918</v>
          </cell>
          <cell r="AY345">
            <v>0.19102561480643437</v>
          </cell>
          <cell r="AZ345">
            <v>0.22048538875753193</v>
          </cell>
          <cell r="BA345">
            <v>0.29260532539739026</v>
          </cell>
          <cell r="BB345">
            <v>0.35854388252924446</v>
          </cell>
          <cell r="BC345">
            <v>0.41808612194043782</v>
          </cell>
          <cell r="BD345">
            <v>0.74423478126780229</v>
          </cell>
          <cell r="BE345">
            <v>1</v>
          </cell>
        </row>
        <row r="346">
          <cell r="A346">
            <v>28.25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.0196726736175804E-2</v>
          </cell>
          <cell r="K346">
            <v>5.3997115066683601E-2</v>
          </cell>
          <cell r="L346">
            <v>0.11555955310051659</v>
          </cell>
          <cell r="M346">
            <v>0.19004047560979123</v>
          </cell>
          <cell r="N346">
            <v>0.26116697123904492</v>
          </cell>
          <cell r="O346">
            <v>0.32957951937621061</v>
          </cell>
          <cell r="P346">
            <v>0.39124478481935931</v>
          </cell>
          <cell r="Q346">
            <v>0.44691014600672069</v>
          </cell>
          <cell r="R346">
            <v>1</v>
          </cell>
          <cell r="T346">
            <v>28.25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8.6673300776163309E-3</v>
          </cell>
          <cell r="AM346">
            <v>1.8646570091568355E-2</v>
          </cell>
          <cell r="AN346">
            <v>2.9484062697323191E-2</v>
          </cell>
          <cell r="AO346">
            <v>3.8035522640566928E-2</v>
          </cell>
          <cell r="AP346">
            <v>4.802726891426707E-2</v>
          </cell>
          <cell r="AQ346">
            <v>5.6548556615989974E-2</v>
          </cell>
          <cell r="AR346">
            <v>6.7592961426988812E-2</v>
          </cell>
          <cell r="AS346">
            <v>7.7968681305318713E-2</v>
          </cell>
          <cell r="AT346">
            <v>9.1268691804997526E-2</v>
          </cell>
          <cell r="AU346">
            <v>0.10410334866648722</v>
          </cell>
          <cell r="AV346">
            <v>0.11659619188927267</v>
          </cell>
          <cell r="AW346">
            <v>0.13210695122246566</v>
          </cell>
          <cell r="AX346">
            <v>0.1470105201435154</v>
          </cell>
          <cell r="AY346">
            <v>0.1898592222959197</v>
          </cell>
          <cell r="AZ346">
            <v>0.21933346681477353</v>
          </cell>
          <cell r="BA346">
            <v>0.29150468044441891</v>
          </cell>
          <cell r="BB346">
            <v>0.35750628692083081</v>
          </cell>
          <cell r="BC346">
            <v>0.41711622960717371</v>
          </cell>
          <cell r="BD346">
            <v>0.74376177442674962</v>
          </cell>
          <cell r="BE346">
            <v>1</v>
          </cell>
        </row>
        <row r="347">
          <cell r="A347">
            <v>28.3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.1471552677759453E-2</v>
          </cell>
          <cell r="K347">
            <v>5.2835965932760423E-2</v>
          </cell>
          <cell r="L347">
            <v>0.11744497942085709</v>
          </cell>
          <cell r="M347">
            <v>0.18887541492609913</v>
          </cell>
          <cell r="N347">
            <v>0.26004314526576144</v>
          </cell>
          <cell r="O347">
            <v>0.32851417498081836</v>
          </cell>
          <cell r="P347">
            <v>0.39024476368203292</v>
          </cell>
          <cell r="Q347">
            <v>0.44597764611778906</v>
          </cell>
          <cell r="R347">
            <v>1</v>
          </cell>
          <cell r="T347">
            <v>28.3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1.0588343529898193E-2</v>
          </cell>
          <cell r="AM347">
            <v>1.7513853040035277E-2</v>
          </cell>
          <cell r="AN347">
            <v>2.8340956154319131E-2</v>
          </cell>
          <cell r="AO347">
            <v>3.6885305157604978E-2</v>
          </cell>
          <cell r="AP347">
            <v>4.6869867734767048E-2</v>
          </cell>
          <cell r="AQ347">
            <v>5.8922988577670664E-2</v>
          </cell>
          <cell r="AR347">
            <v>6.6424692575308808E-2</v>
          </cell>
          <cell r="AS347">
            <v>8.0223517446376E-2</v>
          </cell>
          <cell r="AT347">
            <v>9.0092291536092245E-2</v>
          </cell>
          <cell r="AU347">
            <v>0.10292457850083622</v>
          </cell>
          <cell r="AV347">
            <v>0.11859967518394178</v>
          </cell>
          <cell r="AW347">
            <v>0.13092739663028785</v>
          </cell>
          <cell r="AX347">
            <v>0.14583276542490209</v>
          </cell>
          <cell r="AY347">
            <v>0.18869408679834201</v>
          </cell>
          <cell r="AZ347">
            <v>0.21818263173366728</v>
          </cell>
          <cell r="BA347">
            <v>0.29040477603186482</v>
          </cell>
          <cell r="BB347">
            <v>0.35646918684106083</v>
          </cell>
          <cell r="BC347">
            <v>0.41614665927937022</v>
          </cell>
          <cell r="BD347">
            <v>0.74328869800830932</v>
          </cell>
          <cell r="BE347">
            <v>1</v>
          </cell>
        </row>
        <row r="348">
          <cell r="A348">
            <v>28.4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.9187690285819162E-2</v>
          </cell>
          <cell r="K348">
            <v>5.3578996841537753E-2</v>
          </cell>
          <cell r="L348">
            <v>0.11509047656461849</v>
          </cell>
          <cell r="M348">
            <v>0.186549069008943</v>
          </cell>
          <cell r="N348">
            <v>0.26024781944945435</v>
          </cell>
          <cell r="O348">
            <v>0.32852129813442432</v>
          </cell>
          <cell r="P348">
            <v>0.39005692483007093</v>
          </cell>
          <cell r="Q348">
            <v>0.44411339836956493</v>
          </cell>
          <cell r="R348">
            <v>1</v>
          </cell>
          <cell r="T348">
            <v>28.4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8.34648556496379E-3</v>
          </cell>
          <cell r="AM348">
            <v>1.8382620722820681E-2</v>
          </cell>
          <cell r="AN348">
            <v>2.9331428453557712E-2</v>
          </cell>
          <cell r="AO348">
            <v>3.7994792510044485E-2</v>
          </cell>
          <cell r="AP348">
            <v>4.805622816458556E-2</v>
          </cell>
          <cell r="AQ348">
            <v>5.6600712007526012E-2</v>
          </cell>
          <cell r="AR348">
            <v>6.7601124980458019E-2</v>
          </cell>
          <cell r="AS348">
            <v>7.7882502938428924E-2</v>
          </cell>
          <cell r="AT348">
            <v>9.1031736937916649E-2</v>
          </cell>
          <cell r="AU348">
            <v>0.10368355170646806</v>
          </cell>
          <cell r="AV348">
            <v>0.11624510127246304</v>
          </cell>
          <cell r="AW348">
            <v>0.12857324875136511</v>
          </cell>
          <cell r="AX348">
            <v>0.1434818866230255</v>
          </cell>
          <cell r="AY348">
            <v>0.18891734431299192</v>
          </cell>
          <cell r="AZ348">
            <v>0.21820516203524154</v>
          </cell>
          <cell r="BA348">
            <v>0.29007983228938156</v>
          </cell>
          <cell r="BB348">
            <v>0.35585681354894383</v>
          </cell>
          <cell r="BC348">
            <v>0.4142084872624866</v>
          </cell>
          <cell r="BD348">
            <v>0.7423423364560775</v>
          </cell>
          <cell r="BE348">
            <v>1</v>
          </cell>
        </row>
        <row r="349">
          <cell r="A349">
            <v>28.5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.9321775529387268E-2</v>
          </cell>
          <cell r="K349">
            <v>5.1269433239459219E-2</v>
          </cell>
          <cell r="L349">
            <v>0.11274302778654509</v>
          </cell>
          <cell r="M349">
            <v>0.18691400228718602</v>
          </cell>
          <cell r="N349">
            <v>0.25800983443278924</v>
          </cell>
          <cell r="O349">
            <v>0.32639885713483613</v>
          </cell>
          <cell r="P349">
            <v>0.38806374302954944</v>
          </cell>
          <cell r="Q349">
            <v>0.44225015700741976</v>
          </cell>
          <cell r="R349">
            <v>1</v>
          </cell>
          <cell r="T349">
            <v>28.5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9.1428493068656143E-3</v>
          </cell>
          <cell r="AM349">
            <v>1.9246477173798991E-2</v>
          </cell>
          <cell r="AN349">
            <v>2.705770334486644E-2</v>
          </cell>
          <cell r="AO349">
            <v>3.5706651000334544E-2</v>
          </cell>
          <cell r="AP349">
            <v>4.5753623373726245E-2</v>
          </cell>
          <cell r="AQ349">
            <v>5.4287622046508215E-2</v>
          </cell>
          <cell r="AR349">
            <v>6.527680215187831E-2</v>
          </cell>
          <cell r="AS349">
            <v>7.5549836998898307E-2</v>
          </cell>
          <cell r="AT349">
            <v>8.869121834660762E-2</v>
          </cell>
          <cell r="AU349">
            <v>0.10133824952488511</v>
          </cell>
          <cell r="AV349">
            <v>0.11389754434698346</v>
          </cell>
          <cell r="AW349">
            <v>0.12918671408950169</v>
          </cell>
          <cell r="AX349">
            <v>0.14386533159799939</v>
          </cell>
          <cell r="AY349">
            <v>0.186597928072706</v>
          </cell>
          <cell r="AZ349">
            <v>0.21591363587390142</v>
          </cell>
          <cell r="BA349">
            <v>0.28788833608444497</v>
          </cell>
          <cell r="BB349">
            <v>0.35378913320788991</v>
          </cell>
          <cell r="BC349">
            <v>0.41227161114323652</v>
          </cell>
          <cell r="BD349">
            <v>0.7413956966452957</v>
          </cell>
          <cell r="BE349">
            <v>1</v>
          </cell>
        </row>
        <row r="350">
          <cell r="A350">
            <v>28.6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.7054402458384051E-2</v>
          </cell>
          <cell r="K350">
            <v>5.2013925548318844E-2</v>
          </cell>
          <cell r="L350">
            <v>0.11345658639102442</v>
          </cell>
          <cell r="M350">
            <v>0.18459983844055675</v>
          </cell>
          <cell r="N350">
            <v>0.25577533208378567</v>
          </cell>
          <cell r="O350">
            <v>0.32427877310980752</v>
          </cell>
          <cell r="P350">
            <v>0.38607212473692532</v>
          </cell>
          <cell r="Q350">
            <v>0.44202045014120356</v>
          </cell>
          <cell r="R350">
            <v>1</v>
          </cell>
          <cell r="T350">
            <v>28.6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6.916664685515714E-3</v>
          </cell>
          <cell r="AM350">
            <v>1.6998237906935134E-2</v>
          </cell>
          <cell r="AN350">
            <v>2.8047064770544392E-2</v>
          </cell>
          <cell r="AO350">
            <v>3.6828673773123086E-2</v>
          </cell>
          <cell r="AP350">
            <v>4.693779196829391E-2</v>
          </cell>
          <cell r="AQ350">
            <v>5.5500201167678689E-2</v>
          </cell>
          <cell r="AR350">
            <v>6.6451605204139952E-2</v>
          </cell>
          <cell r="AS350">
            <v>7.663545416643272E-2</v>
          </cell>
          <cell r="AT350">
            <v>8.963141408229873E-2</v>
          </cell>
          <cell r="AU350">
            <v>9.9000399096384264E-2</v>
          </cell>
          <cell r="AV350">
            <v>0.11472830398151537</v>
          </cell>
          <cell r="AW350">
            <v>0.12684608454486021</v>
          </cell>
          <cell r="AX350">
            <v>0.14152760193462249</v>
          </cell>
          <cell r="AY350">
            <v>0.18428351641969923</v>
          </cell>
          <cell r="AZ350">
            <v>0.21362644060132613</v>
          </cell>
          <cell r="BA350">
            <v>0.28569979548205798</v>
          </cell>
          <cell r="BB350">
            <v>0.3517234339529014</v>
          </cell>
          <cell r="BC350">
            <v>0.41159043964021758</v>
          </cell>
          <cell r="BD350">
            <v>0.74044877861106051</v>
          </cell>
          <cell r="BE350">
            <v>1</v>
          </cell>
        </row>
        <row r="351">
          <cell r="A351">
            <v>28.7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.7193937202177894E-2</v>
          </cell>
          <cell r="K351">
            <v>4.9719250985243255E-2</v>
          </cell>
          <cell r="L351">
            <v>0.11112286831329293</v>
          </cell>
          <cell r="M351">
            <v>0.18229068689313974</v>
          </cell>
          <cell r="N351">
            <v>0.25599385597340679</v>
          </cell>
          <cell r="O351">
            <v>0.32216105431256126</v>
          </cell>
          <cell r="P351">
            <v>0.38408207598386718</v>
          </cell>
          <cell r="Q351">
            <v>0.44016332305933492</v>
          </cell>
          <cell r="R351">
            <v>1</v>
          </cell>
          <cell r="T351">
            <v>28.7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7.7128593177669159E-3</v>
          </cell>
          <cell r="AM351">
            <v>1.7888598074709661E-2</v>
          </cell>
          <cell r="AN351">
            <v>2.5788241242294892E-2</v>
          </cell>
          <cell r="AO351">
            <v>3.4555119211822374E-2</v>
          </cell>
          <cell r="AP351">
            <v>4.4649592281322988E-2</v>
          </cell>
          <cell r="AQ351">
            <v>5.3201404934079349E-2</v>
          </cell>
          <cell r="AR351">
            <v>6.4141507776452569E-2</v>
          </cell>
          <cell r="AS351">
            <v>7.4316967585058097E-2</v>
          </cell>
          <cell r="AT351">
            <v>8.7304977215656734E-2</v>
          </cell>
          <cell r="AU351">
            <v>0.10002560199681958</v>
          </cell>
          <cell r="AV351">
            <v>0.11239444353723251</v>
          </cell>
          <cell r="AW351">
            <v>0.12451203556097726</v>
          </cell>
          <cell r="AX351">
            <v>0.13919602044744844</v>
          </cell>
          <cell r="AY351">
            <v>0.18197412474941735</v>
          </cell>
          <cell r="AZ351">
            <v>0.21366336153903501</v>
          </cell>
          <cell r="BA351">
            <v>0.28351422037869933</v>
          </cell>
          <cell r="BB351">
            <v>0.34965972299222847</v>
          </cell>
          <cell r="BC351">
            <v>0.40965913464651965</v>
          </cell>
          <cell r="BD351">
            <v>0.73950158238937946</v>
          </cell>
          <cell r="BE351">
            <v>1</v>
          </cell>
        </row>
        <row r="352">
          <cell r="A352">
            <v>28.7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.6067122667849298E-2</v>
          </cell>
          <cell r="K352">
            <v>4.8575386229010677E-2</v>
          </cell>
          <cell r="L352">
            <v>0.10995863975577444</v>
          </cell>
          <cell r="M352">
            <v>0.18113799554666116</v>
          </cell>
          <cell r="N352">
            <v>0.25488137823712992</v>
          </cell>
          <cell r="O352">
            <v>0.32110308445926788</v>
          </cell>
          <cell r="P352">
            <v>0.38308764207391921</v>
          </cell>
          <cell r="Q352">
            <v>0.43923513607449055</v>
          </cell>
          <cell r="R352">
            <v>1</v>
          </cell>
          <cell r="T352">
            <v>28.75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6.606094642420542E-3</v>
          </cell>
          <cell r="AM352">
            <v>1.6770692621135737E-2</v>
          </cell>
          <cell r="AN352">
            <v>2.4662698116112568E-2</v>
          </cell>
          <cell r="AO352">
            <v>3.3422060197934547E-2</v>
          </cell>
          <cell r="AP352">
            <v>4.3509045189960925E-2</v>
          </cell>
          <cell r="AQ352">
            <v>5.5557475817789304E-2</v>
          </cell>
          <cell r="AR352">
            <v>6.2989713224923818E-2</v>
          </cell>
          <cell r="AS352">
            <v>7.3160832599131739E-2</v>
          </cell>
          <cell r="AT352">
            <v>8.6144689993642928E-2</v>
          </cell>
          <cell r="AU352">
            <v>9.8862648109474136E-2</v>
          </cell>
          <cell r="AV352">
            <v>0.11123012855241785</v>
          </cell>
          <cell r="AW352">
            <v>0.12629877957791755</v>
          </cell>
          <cell r="AX352">
            <v>0.13803254102023521</v>
          </cell>
          <cell r="AY352">
            <v>0.18336847029147166</v>
          </cell>
          <cell r="AZ352">
            <v>0.21252477460290717</v>
          </cell>
          <cell r="BA352">
            <v>0.28242254798863442</v>
          </cell>
          <cell r="BB352">
            <v>0.34862861537994616</v>
          </cell>
          <cell r="BC352">
            <v>0.40869396887071402</v>
          </cell>
          <cell r="BD352">
            <v>0.73902787996974861</v>
          </cell>
          <cell r="BE352">
            <v>1</v>
          </cell>
        </row>
        <row r="353">
          <cell r="A353">
            <v>28.8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.7332831628406516E-2</v>
          </cell>
          <cell r="K353">
            <v>5.0465109633649086E-2</v>
          </cell>
          <cell r="L353">
            <v>0.11183916949192353</v>
          </cell>
          <cell r="M353">
            <v>0.18283460251569034</v>
          </cell>
          <cell r="N353">
            <v>0.25376976685847208</v>
          </cell>
          <cell r="O353">
            <v>0.32218856607644358</v>
          </cell>
          <cell r="P353">
            <v>0.38391329407132813</v>
          </cell>
          <cell r="Q353">
            <v>0.43830720086283642</v>
          </cell>
          <cell r="R353">
            <v>1</v>
          </cell>
          <cell r="T353">
            <v>28.8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8.504674417970072E-3</v>
          </cell>
          <cell r="AM353">
            <v>1.5655465389977346E-2</v>
          </cell>
          <cell r="AN353">
            <v>2.677643891384647E-2</v>
          </cell>
          <cell r="AO353">
            <v>3.5675155898049413E-2</v>
          </cell>
          <cell r="AP353">
            <v>4.2370871104340548E-2</v>
          </cell>
          <cell r="AQ353">
            <v>5.4411746558518069E-2</v>
          </cell>
          <cell r="AR353">
            <v>6.5314642622038899E-2</v>
          </cell>
          <cell r="AS353">
            <v>7.5401859760345871E-2</v>
          </cell>
          <cell r="AT353">
            <v>8.498636070313674E-2</v>
          </cell>
          <cell r="AU353">
            <v>9.7701542438627068E-2</v>
          </cell>
          <cell r="AV353">
            <v>0.11006756048462463</v>
          </cell>
          <cell r="AW353">
            <v>0.12513595812720643</v>
          </cell>
          <cell r="AX353">
            <v>0.13987041018712573</v>
          </cell>
          <cell r="AY353">
            <v>0.18221786440080071</v>
          </cell>
          <cell r="AZ353">
            <v>0.21138726628765761</v>
          </cell>
          <cell r="BA353">
            <v>0.28320989359066467</v>
          </cell>
          <cell r="BB353">
            <v>0.34906574954042685</v>
          </cell>
          <cell r="BC353">
            <v>0.40772912845349529</v>
          </cell>
          <cell r="BD353">
            <v>0.73855410801717314</v>
          </cell>
          <cell r="BE353">
            <v>1</v>
          </cell>
        </row>
        <row r="354">
          <cell r="A354">
            <v>28.9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.5087703655726226E-2</v>
          </cell>
          <cell r="K354">
            <v>4.8185131721797503E-2</v>
          </cell>
          <cell r="L354">
            <v>0.10951901279954607</v>
          </cell>
          <cell r="M354">
            <v>0.1805375893453989</v>
          </cell>
          <cell r="N354">
            <v>0.25154914880950824</v>
          </cell>
          <cell r="O354">
            <v>0.32007957808047133</v>
          </cell>
          <cell r="P354">
            <v>0.38193042239935893</v>
          </cell>
          <cell r="Q354">
            <v>0.43645208797100454</v>
          </cell>
          <cell r="R354">
            <v>1</v>
          </cell>
          <cell r="T354">
            <v>28.9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6.2980872224025902E-3</v>
          </cell>
          <cell r="AM354">
            <v>1.6545142811543307E-2</v>
          </cell>
          <cell r="AN354">
            <v>2.4532310591973989E-2</v>
          </cell>
          <cell r="AO354">
            <v>3.3415983378960873E-2</v>
          </cell>
          <cell r="AP354">
            <v>4.3607415621395029E-2</v>
          </cell>
          <cell r="AQ354">
            <v>5.2127043753113389E-2</v>
          </cell>
          <cell r="AR354">
            <v>6.3018573860300117E-2</v>
          </cell>
          <cell r="AS354">
            <v>7.3097360365733013E-2</v>
          </cell>
          <cell r="AT354">
            <v>8.6164186449039407E-2</v>
          </cell>
          <cell r="AU354">
            <v>9.8726940302041419E-2</v>
          </cell>
          <cell r="AV354">
            <v>0.1109067929386279</v>
          </cell>
          <cell r="AW354">
            <v>0.12281521536897215</v>
          </cell>
          <cell r="AX354">
            <v>0.13755185792788849</v>
          </cell>
          <cell r="AY354">
            <v>0.17992039629805395</v>
          </cell>
          <cell r="AZ354">
            <v>0.20911549229433896</v>
          </cell>
          <cell r="BA354">
            <v>0.28103327688029484</v>
          </cell>
          <cell r="BB354">
            <v>0.3470089999923025</v>
          </cell>
          <cell r="BC354">
            <v>0.40580042633377278</v>
          </cell>
          <cell r="BD354">
            <v>0.73760635553227794</v>
          </cell>
          <cell r="BE354">
            <v>1</v>
          </cell>
        </row>
        <row r="355">
          <cell r="A355">
            <v>29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.5642850380140025E-2</v>
          </cell>
          <cell r="K355">
            <v>4.8932264588275903E-2</v>
          </cell>
          <cell r="L355">
            <v>0.1072058180768288</v>
          </cell>
          <cell r="M355">
            <v>0.17824556561280136</v>
          </cell>
          <cell r="N355">
            <v>0.24933201311510794</v>
          </cell>
          <cell r="O355">
            <v>0.3179729491924862</v>
          </cell>
          <cell r="P355">
            <v>0.37994911773442852</v>
          </cell>
          <cell r="Q355">
            <v>0.43459798881518763</v>
          </cell>
          <cell r="R355">
            <v>1</v>
          </cell>
          <cell r="T355">
            <v>29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7.1473338077754486E-3</v>
          </cell>
          <cell r="AM355">
            <v>1.4326910227377828E-2</v>
          </cell>
          <cell r="AN355">
            <v>2.5519293857211446E-2</v>
          </cell>
          <cell r="AO355">
            <v>3.453400019137555E-2</v>
          </cell>
          <cell r="AP355">
            <v>4.1342734536820594E-2</v>
          </cell>
          <cell r="AQ355">
            <v>5.3433144787353282E-2</v>
          </cell>
          <cell r="AR355">
            <v>6.0731101428536875E-2</v>
          </cell>
          <cell r="AS355">
            <v>7.0801075020642298E-2</v>
          </cell>
          <cell r="AT355">
            <v>8.385927106272309E-2</v>
          </cell>
          <cell r="AU355">
            <v>9.6416489948233514E-2</v>
          </cell>
          <cell r="AV355">
            <v>0.10859337384186533</v>
          </cell>
          <cell r="AW355">
            <v>0.12344259484156386</v>
          </cell>
          <cell r="AX355">
            <v>0.13523942323779584</v>
          </cell>
          <cell r="AY355">
            <v>0.177627932558162</v>
          </cell>
          <cell r="AZ355">
            <v>0.20684805312906832</v>
          </cell>
          <cell r="BA355">
            <v>0.27885962408968318</v>
          </cell>
          <cell r="BB355">
            <v>0.34495424132870706</v>
          </cell>
          <cell r="BC355">
            <v>0.403873033574075</v>
          </cell>
          <cell r="BD355">
            <v>0.73665832497345052</v>
          </cell>
          <cell r="BE355">
            <v>1</v>
          </cell>
        </row>
        <row r="356">
          <cell r="A356">
            <v>29.1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.341299027194961E-2</v>
          </cell>
          <cell r="K356">
            <v>4.6666794266551639E-2</v>
          </cell>
          <cell r="L356">
            <v>0.10806505637552448</v>
          </cell>
          <cell r="M356">
            <v>0.17880106845572943</v>
          </cell>
          <cell r="N356">
            <v>0.24957086462315439</v>
          </cell>
          <cell r="O356">
            <v>0.31586868766493181</v>
          </cell>
          <cell r="P356">
            <v>0.37796938611323466</v>
          </cell>
          <cell r="Q356">
            <v>0.43439085383608023</v>
          </cell>
          <cell r="R356">
            <v>1</v>
          </cell>
          <cell r="T356">
            <v>29.1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4.9557479806225961E-3</v>
          </cell>
          <cell r="AM356">
            <v>1.5215844208388526E-2</v>
          </cell>
          <cell r="AN356">
            <v>2.3289658221847465E-2</v>
          </cell>
          <cell r="AO356">
            <v>3.228900872170426E-2</v>
          </cell>
          <cell r="AP356">
            <v>4.257652134472921E-2</v>
          </cell>
          <cell r="AQ356">
            <v>5.1162224884944173E-2</v>
          </cell>
          <cell r="AR356">
            <v>6.2056126663862961E-2</v>
          </cell>
          <cell r="AS356">
            <v>7.2084632883321204E-2</v>
          </cell>
          <cell r="AT356">
            <v>8.1562120875720179E-2</v>
          </cell>
          <cell r="AU356">
            <v>9.4113374380526096E-2</v>
          </cell>
          <cell r="AV356">
            <v>0.10628689305136098</v>
          </cell>
          <cell r="AW356">
            <v>0.12113499966819188</v>
          </cell>
          <cell r="AX356">
            <v>0.13592387777995824</v>
          </cell>
          <cell r="AY356">
            <v>0.17788470964248393</v>
          </cell>
          <cell r="AZ356">
            <v>0.20690565986724591</v>
          </cell>
          <cell r="BA356">
            <v>0.27668894512999714</v>
          </cell>
          <cell r="BB356">
            <v>0.34290148077941895</v>
          </cell>
          <cell r="BC356">
            <v>0.40321222944904311</v>
          </cell>
          <cell r="BD356">
            <v>0.73598907436316763</v>
          </cell>
          <cell r="BE356">
            <v>1</v>
          </cell>
        </row>
        <row r="357">
          <cell r="A357">
            <v>29.2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.3970211732983627E-2</v>
          </cell>
          <cell r="K357">
            <v>4.7431411632568893E-2</v>
          </cell>
          <cell r="L357">
            <v>0.1057651757978768</v>
          </cell>
          <cell r="M357">
            <v>0.17652100765748091</v>
          </cell>
          <cell r="N357">
            <v>0.24736399248859955</v>
          </cell>
          <cell r="O357">
            <v>0.31591611958551874</v>
          </cell>
          <cell r="P357">
            <v>0.37599123358838449</v>
          </cell>
          <cell r="Q357">
            <v>0.43254280480383162</v>
          </cell>
          <cell r="R357">
            <v>1</v>
          </cell>
          <cell r="T357">
            <v>29.2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5.8042723980938375E-3</v>
          </cell>
          <cell r="AM357">
            <v>1.3012309027772511E-2</v>
          </cell>
          <cell r="AN357">
            <v>2.428409809487294E-2</v>
          </cell>
          <cell r="AO357">
            <v>3.3404973648215555E-2</v>
          </cell>
          <cell r="AP357">
            <v>4.0325682920773681E-2</v>
          </cell>
          <cell r="AQ357">
            <v>4.8900240350550954E-2</v>
          </cell>
          <cell r="AR357">
            <v>5.9782259967905441E-2</v>
          </cell>
          <cell r="AS357">
            <v>6.9801915488313132E-2</v>
          </cell>
          <cell r="AT357">
            <v>8.2744390955595423E-2</v>
          </cell>
          <cell r="AU357">
            <v>9.5144997531610084E-2</v>
          </cell>
          <cell r="AV357">
            <v>0.10713420602435764</v>
          </cell>
          <cell r="AW357">
            <v>0.11883390439145751</v>
          </cell>
          <cell r="AX357">
            <v>0.13362426797785074</v>
          </cell>
          <cell r="AY357">
            <v>0.17560401475627582</v>
          </cell>
          <cell r="AZ357">
            <v>0.20464916852418588</v>
          </cell>
          <cell r="BA357">
            <v>0.27640479057254164</v>
          </cell>
          <cell r="BB357">
            <v>0.34085072559294516</v>
          </cell>
          <cell r="BC357">
            <v>0.40129036890836439</v>
          </cell>
          <cell r="BD357">
            <v>0.73504144367588975</v>
          </cell>
          <cell r="BE357">
            <v>1</v>
          </cell>
        </row>
        <row r="358">
          <cell r="A358">
            <v>29.25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.286156523828637E-2</v>
          </cell>
          <cell r="K358">
            <v>4.6304697740224741E-2</v>
          </cell>
          <cell r="L358">
            <v>0.10777183186600704</v>
          </cell>
          <cell r="M358">
            <v>0.17538283887000627</v>
          </cell>
          <cell r="N358">
            <v>0.24626185728148833</v>
          </cell>
          <cell r="O358">
            <v>0.31486800582361607</v>
          </cell>
          <cell r="P358">
            <v>0.37683279076312154</v>
          </cell>
          <cell r="Q358">
            <v>0.43161915959961122</v>
          </cell>
          <cell r="R358">
            <v>1</v>
          </cell>
          <cell r="T358">
            <v>29.25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4.7145139421252563E-3</v>
          </cell>
          <cell r="AM358">
            <v>1.1914494557004751E-2</v>
          </cell>
          <cell r="AN358">
            <v>2.3175165176940848E-2</v>
          </cell>
          <cell r="AO358">
            <v>3.2288266633613907E-2</v>
          </cell>
          <cell r="AP358">
            <v>3.9203755328211444E-2</v>
          </cell>
          <cell r="AQ358">
            <v>5.1335472976379692E-2</v>
          </cell>
          <cell r="AR358">
            <v>5.8648524141362367E-2</v>
          </cell>
          <cell r="AS358">
            <v>7.2220682280791926E-2</v>
          </cell>
          <cell r="AT358">
            <v>8.1601572935785752E-2</v>
          </cell>
          <cell r="AU358">
            <v>9.3999211491068796E-2</v>
          </cell>
          <cell r="AV358">
            <v>0.10598672231990668</v>
          </cell>
          <cell r="AW358">
            <v>0.11768580024652754</v>
          </cell>
          <cell r="AX358">
            <v>0.13247674468931911</v>
          </cell>
          <cell r="AY358">
            <v>0.17446553720081789</v>
          </cell>
          <cell r="AZ358">
            <v>0.20352254398417458</v>
          </cell>
          <cell r="BA358">
            <v>0.27532351246967246</v>
          </cell>
          <cell r="BB358">
            <v>0.34130243121449555</v>
          </cell>
          <cell r="BC358">
            <v>0.40032993041314374</v>
          </cell>
          <cell r="BD358">
            <v>0.73456752404889458</v>
          </cell>
          <cell r="BE358">
            <v>1</v>
          </cell>
        </row>
        <row r="359">
          <cell r="A359">
            <v>29.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.1755430477583836E-2</v>
          </cell>
          <cell r="K359">
            <v>4.5180242254075097E-2</v>
          </cell>
          <cell r="L359">
            <v>0.10662589736866414</v>
          </cell>
          <cell r="M359">
            <v>0.17424591370031187</v>
          </cell>
          <cell r="N359">
            <v>0.24516059119255496</v>
          </cell>
          <cell r="O359">
            <v>0.31382048135218266</v>
          </cell>
          <cell r="P359">
            <v>0.37584667198979621</v>
          </cell>
          <cell r="Q359">
            <v>0.43069576800862952</v>
          </cell>
          <cell r="R359">
            <v>1</v>
          </cell>
          <cell r="T359">
            <v>29.3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3.6274844827979963E-3</v>
          </cell>
          <cell r="AM359">
            <v>1.390044122350852E-2</v>
          </cell>
          <cell r="AN359">
            <v>2.2068740411091262E-2</v>
          </cell>
          <cell r="AO359">
            <v>3.1173966053331687E-2</v>
          </cell>
          <cell r="AP359">
            <v>4.1556695470495827E-2</v>
          </cell>
          <cell r="AQ359">
            <v>5.020791162715587E-2</v>
          </cell>
          <cell r="AR359">
            <v>6.1104244415034481E-2</v>
          </cell>
          <cell r="AS359">
            <v>7.1082995582468583E-2</v>
          </cell>
          <cell r="AT359">
            <v>8.046067981966161E-2</v>
          </cell>
          <cell r="AU359">
            <v>9.2855244821920119E-2</v>
          </cell>
          <cell r="AV359">
            <v>0.10484096100647013</v>
          </cell>
          <cell r="AW359">
            <v>0.11974595986650741</v>
          </cell>
          <cell r="AX359">
            <v>0.13133074551057375</v>
          </cell>
          <cell r="AY359">
            <v>0.17332830879020317</v>
          </cell>
          <cell r="AZ359">
            <v>0.20239700245806891</v>
          </cell>
          <cell r="BA359">
            <v>0.27424297619868437</v>
          </cell>
          <cell r="BB359">
            <v>0.34027975453442766</v>
          </cell>
          <cell r="BC359">
            <v>0.39936982065145704</v>
          </cell>
          <cell r="BD359">
            <v>0.7340935349064488</v>
          </cell>
          <cell r="BE359">
            <v>1</v>
          </cell>
        </row>
        <row r="360">
          <cell r="A360">
            <v>29.4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.2314621221547086E-2</v>
          </cell>
          <cell r="K360">
            <v>4.5945836879184826E-2</v>
          </cell>
          <cell r="L360">
            <v>0.10433916351874881</v>
          </cell>
          <cell r="M360">
            <v>0.17481263929872581</v>
          </cell>
          <cell r="N360">
            <v>0.24541253349246153</v>
          </cell>
          <cell r="O360">
            <v>0.31172720440004376</v>
          </cell>
          <cell r="P360">
            <v>0.37387561309341816</v>
          </cell>
          <cell r="Q360">
            <v>0.4288497478868179</v>
          </cell>
          <cell r="R360">
            <v>1</v>
          </cell>
          <cell r="T360">
            <v>29.4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4.4752270401381038E-3</v>
          </cell>
          <cell r="AM360">
            <v>1.1711404446167513E-2</v>
          </cell>
          <cell r="AN360">
            <v>2.3061802926651973E-2</v>
          </cell>
          <cell r="AO360">
            <v>3.2287848787381918E-2</v>
          </cell>
          <cell r="AP360">
            <v>3.9319506080282958E-2</v>
          </cell>
          <cell r="AQ360">
            <v>4.7959424378710334E-2</v>
          </cell>
          <cell r="AR360">
            <v>5.8843794049829673E-2</v>
          </cell>
          <cell r="AS360">
            <v>6.881365945753766E-2</v>
          </cell>
          <cell r="AT360">
            <v>8.1641498424107589E-2</v>
          </cell>
          <cell r="AU360">
            <v>9.0572780259644783E-2</v>
          </cell>
          <cell r="AV360">
            <v>0.10568980342431596</v>
          </cell>
          <cell r="AW360">
            <v>0.11745780221028443</v>
          </cell>
          <cell r="AX360">
            <v>0.13202488218869485</v>
          </cell>
          <cell r="AY360">
            <v>0.17359776271493693</v>
          </cell>
          <cell r="AZ360">
            <v>0.20246820686737729</v>
          </cell>
          <cell r="BA360">
            <v>0.27208413410754356</v>
          </cell>
          <cell r="BB360">
            <v>0.33823590262235198</v>
          </cell>
          <cell r="BC360">
            <v>0.3974505899843559</v>
          </cell>
          <cell r="BD360">
            <v>0.73314534809591503</v>
          </cell>
          <cell r="BE360">
            <v>1</v>
          </cell>
        </row>
        <row r="361">
          <cell r="A361">
            <v>29.5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.0114732918863894E-2</v>
          </cell>
          <cell r="K361">
            <v>4.3708785390385509E-2</v>
          </cell>
          <cell r="L361">
            <v>0.10520128590893692</v>
          </cell>
          <cell r="M361">
            <v>0.17254933569346373</v>
          </cell>
          <cell r="N361">
            <v>0.24321927078319563</v>
          </cell>
          <cell r="O361">
            <v>0.30963629698092254</v>
          </cell>
          <cell r="P361">
            <v>0.37190613076723911</v>
          </cell>
          <cell r="Q361">
            <v>0.42865979030678181</v>
          </cell>
          <cell r="R361">
            <v>1</v>
          </cell>
          <cell r="T361">
            <v>29.5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3130372700851634E-3</v>
          </cell>
          <cell r="AM361">
            <v>1.2598678779122748E-2</v>
          </cell>
          <cell r="AN361">
            <v>2.0860528026654352E-2</v>
          </cell>
          <cell r="AO361">
            <v>3.0070631618383737E-2</v>
          </cell>
          <cell r="AP361">
            <v>4.0547729159624762E-2</v>
          </cell>
          <cell r="AQ361">
            <v>4.9263905261106015E-2</v>
          </cell>
          <cell r="AR361">
            <v>5.6591785617899952E-2</v>
          </cell>
          <cell r="AS361">
            <v>7.0092242851585135E-2</v>
          </cell>
          <cell r="AT361">
            <v>7.9371045601897075E-2</v>
          </cell>
          <cell r="AU361">
            <v>9.1610262439563883E-2</v>
          </cell>
          <cell r="AV361">
            <v>0.10340962851669323</v>
          </cell>
          <cell r="AW361">
            <v>0.11517610621386232</v>
          </cell>
          <cell r="AX361">
            <v>0.1297439838250011</v>
          </cell>
          <cell r="AY361">
            <v>0.17133367313877571</v>
          </cell>
          <cell r="AZ361">
            <v>0.20022686135878665</v>
          </cell>
          <cell r="BA361">
            <v>0.26992827422512516</v>
          </cell>
          <cell r="BB361">
            <v>0.33619405868582514</v>
          </cell>
          <cell r="BC361">
            <v>0.39680566150087182</v>
          </cell>
          <cell r="BD361">
            <v>0.73219688328628929</v>
          </cell>
          <cell r="BE361">
            <v>1</v>
          </cell>
        </row>
        <row r="362">
          <cell r="A362">
            <v>29.6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.067579049731624E-2</v>
          </cell>
          <cell r="K362">
            <v>4.4475275443699051E-2</v>
          </cell>
          <cell r="L362">
            <v>0.10292753421663542</v>
          </cell>
          <cell r="M362">
            <v>0.17029097659360229</v>
          </cell>
          <cell r="N362">
            <v>0.24102946751859783</v>
          </cell>
          <cell r="O362">
            <v>0.30970318911728545</v>
          </cell>
          <cell r="P362">
            <v>0.36993823106899165</v>
          </cell>
          <cell r="Q362">
            <v>0.42681976263268284</v>
          </cell>
          <cell r="R362">
            <v>1</v>
          </cell>
          <cell r="T362">
            <v>29.6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3.1599405702760494E-3</v>
          </cell>
          <cell r="AM362">
            <v>1.0423945016173728E-2</v>
          </cell>
          <cell r="AN362">
            <v>2.1852170033724375E-2</v>
          </cell>
          <cell r="AO362">
            <v>2.7862963057697514E-2</v>
          </cell>
          <cell r="AP362">
            <v>3.8323998887395183E-2</v>
          </cell>
          <cell r="AQ362">
            <v>4.7028727161163027E-2</v>
          </cell>
          <cell r="AR362">
            <v>5.791550887878856E-2</v>
          </cell>
          <cell r="AS362">
            <v>6.7836104861396324E-2</v>
          </cell>
          <cell r="AT362">
            <v>7.7108227746961092E-2</v>
          </cell>
          <cell r="AU362">
            <v>8.9340919276435837E-2</v>
          </cell>
          <cell r="AV362">
            <v>0.1011362950519446</v>
          </cell>
          <cell r="AW362">
            <v>0.11609571378412134</v>
          </cell>
          <cell r="AX362">
            <v>0.12746914292864728</v>
          </cell>
          <cell r="AY362">
            <v>0.16907455721489539</v>
          </cell>
          <cell r="AZ362">
            <v>0.19798983168822362</v>
          </cell>
          <cell r="BA362">
            <v>0.26966385392885384</v>
          </cell>
          <cell r="BB362">
            <v>0.3341542299950403</v>
          </cell>
          <cell r="BC362">
            <v>0.39489192677216661</v>
          </cell>
          <cell r="BD362">
            <v>0.7312481405205048</v>
          </cell>
          <cell r="BE362">
            <v>1</v>
          </cell>
        </row>
        <row r="363">
          <cell r="A363">
            <v>29.7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.1233912187634731E-2</v>
          </cell>
          <cell r="K363">
            <v>4.2252161926114098E-2</v>
          </cell>
          <cell r="L363">
            <v>0.10066058797780927</v>
          </cell>
          <cell r="M363">
            <v>0.17086856956542396</v>
          </cell>
          <cell r="N363">
            <v>0.23884313494018158</v>
          </cell>
          <cell r="O363">
            <v>0.30762079876492771</v>
          </cell>
          <cell r="P363">
            <v>0.36995453243952425</v>
          </cell>
          <cell r="Q363">
            <v>0.42498075014184772</v>
          </cell>
          <cell r="R363">
            <v>1</v>
          </cell>
          <cell r="T363">
            <v>29.7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4.0023752564351846E-3</v>
          </cell>
          <cell r="AM363">
            <v>1.135270983170757E-2</v>
          </cell>
          <cell r="AN363">
            <v>1.9664786346273784E-2</v>
          </cell>
          <cell r="AO363">
            <v>2.8980464030621527E-2</v>
          </cell>
          <cell r="AP363">
            <v>3.9549418564095579E-2</v>
          </cell>
          <cell r="AQ363">
            <v>4.8330011855389612E-2</v>
          </cell>
          <cell r="AR363">
            <v>5.5676643497730292E-2</v>
          </cell>
          <cell r="AS363">
            <v>6.5587953572084745E-2</v>
          </cell>
          <cell r="AT363">
            <v>7.8293004740697017E-2</v>
          </cell>
          <cell r="AU363">
            <v>8.7078818248673695E-2</v>
          </cell>
          <cell r="AV363">
            <v>0.10225211510994399</v>
          </cell>
          <cell r="AW363">
            <v>0.1138267364060247</v>
          </cell>
          <cell r="AX363">
            <v>0.12817258943859014</v>
          </cell>
          <cell r="AY363">
            <v>0.16935633531655281</v>
          </cell>
          <cell r="AZ363">
            <v>0.19575713139238024</v>
          </cell>
          <cell r="BA363">
            <v>0.26751676577259442</v>
          </cell>
          <cell r="BB363">
            <v>0.33378640940668652</v>
          </cell>
          <cell r="BC363">
            <v>0.39297951257271357</v>
          </cell>
          <cell r="BD363">
            <v>0.73029911984243179</v>
          </cell>
          <cell r="BE363">
            <v>1</v>
          </cell>
        </row>
        <row r="364">
          <cell r="A364">
            <v>29.75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.0142448042219447E-2</v>
          </cell>
          <cell r="K364">
            <v>4.1143942950224888E-2</v>
          </cell>
          <cell r="L364">
            <v>0.10265966952915578</v>
          </cell>
          <cell r="M364">
            <v>0.16974458594287789</v>
          </cell>
          <cell r="N364">
            <v>0.24020386538068733</v>
          </cell>
          <cell r="O364">
            <v>0.30658048938379379</v>
          </cell>
          <cell r="P364">
            <v>0.36897404442963383</v>
          </cell>
          <cell r="Q364">
            <v>0.42406162597761904</v>
          </cell>
          <cell r="R364">
            <v>1</v>
          </cell>
          <cell r="T364">
            <v>29.75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2.9289409243438099E-3</v>
          </cell>
          <cell r="AM364">
            <v>1.0271069803721649E-2</v>
          </cell>
          <cell r="AN364">
            <v>1.8574793902682057E-2</v>
          </cell>
          <cell r="AO364">
            <v>2.7882199841878522E-2</v>
          </cell>
          <cell r="AP364">
            <v>3.8443061350638248E-2</v>
          </cell>
          <cell r="AQ364">
            <v>4.7217900737064972E-2</v>
          </cell>
          <cell r="AR364">
            <v>5.4560351243342291E-2</v>
          </cell>
          <cell r="AS364">
            <v>6.7989627423837379E-2</v>
          </cell>
          <cell r="AT364">
            <v>7.7167152489732535E-2</v>
          </cell>
          <cell r="AU364">
            <v>8.9249105372540438E-2</v>
          </cell>
          <cell r="AV364">
            <v>0.10112099121771412</v>
          </cell>
          <cell r="AW364">
            <v>0.11269465549285074</v>
          </cell>
          <cell r="AX364">
            <v>0.12704063002086838</v>
          </cell>
          <cell r="AY364">
            <v>0.16823189155344417</v>
          </cell>
          <cell r="AZ364">
            <v>0.19696060289836109</v>
          </cell>
          <cell r="BA364">
            <v>0.26644433883307028</v>
          </cell>
          <cell r="BB364">
            <v>0.33276984384778713</v>
          </cell>
          <cell r="BC364">
            <v>0.39202380233510148</v>
          </cell>
          <cell r="BD364">
            <v>0.72982450530025311</v>
          </cell>
          <cell r="BE364">
            <v>1</v>
          </cell>
        </row>
        <row r="365">
          <cell r="A365">
            <v>29.8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.9053437176069547E-2</v>
          </cell>
          <cell r="K365">
            <v>4.3019468133770083E-2</v>
          </cell>
          <cell r="L365">
            <v>0.1015300461211317</v>
          </cell>
          <cell r="M365">
            <v>0.16862183103759204</v>
          </cell>
          <cell r="N365">
            <v>0.23911440174833662</v>
          </cell>
          <cell r="O365">
            <v>0.30554077190659684</v>
          </cell>
          <cell r="P365">
            <v>0.36799395029244875</v>
          </cell>
          <cell r="Q365">
            <v>0.42314275727567535</v>
          </cell>
          <cell r="R365">
            <v>1</v>
          </cell>
          <cell r="T365">
            <v>29.8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1.8581616457233054E-3</v>
          </cell>
          <cell r="AM365">
            <v>9.1919965701166353E-3</v>
          </cell>
          <cell r="AN365">
            <v>2.0654966587917926E-2</v>
          </cell>
          <cell r="AO365">
            <v>2.6786303775399589E-2</v>
          </cell>
          <cell r="AP365">
            <v>3.7338961114210437E-2</v>
          </cell>
          <cell r="AQ365">
            <v>4.6107958381620635E-2</v>
          </cell>
          <cell r="AR365">
            <v>5.6997214329392129E-2</v>
          </cell>
          <cell r="AS365">
            <v>6.6869054414320506E-2</v>
          </cell>
          <cell r="AT365">
            <v>7.6043193045143079E-2</v>
          </cell>
          <cell r="AU365">
            <v>8.8121805014047677E-2</v>
          </cell>
          <cell r="AV365">
            <v>9.9991563782487428E-2</v>
          </cell>
          <cell r="AW365">
            <v>0.11156418294198804</v>
          </cell>
          <cell r="AX365">
            <v>0.12591017534075141</v>
          </cell>
          <cell r="AY365">
            <v>0.16710868552823774</v>
          </cell>
          <cell r="AZ365">
            <v>0.19584797301645157</v>
          </cell>
          <cell r="BA365">
            <v>0.26537265830788426</v>
          </cell>
          <cell r="BB365">
            <v>0.33175378124886845</v>
          </cell>
          <cell r="BC365">
            <v>0.39106842422795141</v>
          </cell>
          <cell r="BD365">
            <v>0.72934982129687909</v>
          </cell>
          <cell r="BE365">
            <v>1</v>
          </cell>
        </row>
        <row r="366">
          <cell r="A366">
            <v>29.9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.9638241404216123E-2</v>
          </cell>
          <cell r="K366">
            <v>4.0810115736008228E-2</v>
          </cell>
          <cell r="L366">
            <v>9.9275862764319767E-2</v>
          </cell>
          <cell r="M366">
            <v>0.16638001493652588</v>
          </cell>
          <cell r="N366">
            <v>0.23693806201062215</v>
          </cell>
          <cell r="O366">
            <v>0.30346311679364518</v>
          </cell>
          <cell r="P366">
            <v>0.36603494666042158</v>
          </cell>
          <cell r="Q366">
            <v>0.42130578848766231</v>
          </cell>
          <cell r="R366">
            <v>1</v>
          </cell>
          <cell r="T366">
            <v>29.9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1.0119473763289482E-2</v>
          </cell>
          <cell r="AN366">
            <v>1.8481286054153889E-2</v>
          </cell>
          <cell r="AO366">
            <v>2.7901557067772354E-2</v>
          </cell>
          <cell r="AP366">
            <v>3.5137544486258533E-2</v>
          </cell>
          <cell r="AQ366">
            <v>4.7406042124875362E-2</v>
          </cell>
          <cell r="AR366">
            <v>5.4771311128799925E-2</v>
          </cell>
          <cell r="AS366">
            <v>6.4633840386173869E-2</v>
          </cell>
          <cell r="AT366">
            <v>7.3800963607605449E-2</v>
          </cell>
          <cell r="AU366">
            <v>8.5872588695452459E-2</v>
          </cell>
          <cell r="AV366">
            <v>9.7737808295037323E-2</v>
          </cell>
          <cell r="AW366">
            <v>0.11249098602523538</v>
          </cell>
          <cell r="AX366">
            <v>0.12365378920378514</v>
          </cell>
          <cell r="AY366">
            <v>0.16486599429696783</v>
          </cell>
          <cell r="AZ366">
            <v>0.19362594482054787</v>
          </cell>
          <cell r="BA366">
            <v>0.26323154147571703</v>
          </cell>
          <cell r="BB366">
            <v>0.32972316856774564</v>
          </cell>
          <cell r="BC366">
            <v>0.38915866707753005</v>
          </cell>
          <cell r="BD366">
            <v>0.7284002449295981</v>
          </cell>
          <cell r="BE366">
            <v>1</v>
          </cell>
        </row>
        <row r="367">
          <cell r="A367">
            <v>3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.747213955221107E-2</v>
          </cell>
          <cell r="K367">
            <v>4.1578161301369272E-2</v>
          </cell>
          <cell r="L367">
            <v>0.10014646257859736</v>
          </cell>
          <cell r="M367">
            <v>0.1669681287371613</v>
          </cell>
          <cell r="N367">
            <v>0.23476518164885349</v>
          </cell>
          <cell r="O367">
            <v>0.30354901753960994</v>
          </cell>
          <cell r="P367">
            <v>0.36407752760184831</v>
          </cell>
          <cell r="Q367">
            <v>0.42113763275075522</v>
          </cell>
          <cell r="R367">
            <v>1</v>
          </cell>
          <cell r="T367">
            <v>3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7.9725921867498471E-3</v>
          </cell>
          <cell r="AN367">
            <v>1.9469965098325475E-2</v>
          </cell>
          <cell r="AO367">
            <v>2.5720720137687111E-2</v>
          </cell>
          <cell r="AP367">
            <v>3.6378706031800635E-2</v>
          </cell>
          <cell r="AQ367">
            <v>4.519693228095812E-2</v>
          </cell>
          <cell r="AR367">
            <v>5.6088724809427885E-2</v>
          </cell>
          <cell r="AS367">
            <v>6.5912315473777197E-2</v>
          </cell>
          <cell r="AT367">
            <v>7.4989370072440248E-2</v>
          </cell>
          <cell r="AU367">
            <v>8.7148001726172541E-2</v>
          </cell>
          <cell r="AV367">
            <v>9.8858809487205657E-2</v>
          </cell>
          <cell r="AW367">
            <v>0.11024093627559414</v>
          </cell>
          <cell r="AX367">
            <v>0.12436618330418772</v>
          </cell>
          <cell r="AY367">
            <v>0.16262827685688355</v>
          </cell>
          <cell r="AZ367">
            <v>0.19140823663853837</v>
          </cell>
          <cell r="BA367">
            <v>0.26298642410309397</v>
          </cell>
          <cell r="BB367">
            <v>0.32769457864862062</v>
          </cell>
          <cell r="BC367">
            <v>0.38853352341111214</v>
          </cell>
          <cell r="BD367">
            <v>0.72773760219452932</v>
          </cell>
          <cell r="BE367">
            <v>1</v>
          </cell>
        </row>
        <row r="368">
          <cell r="A368">
            <v>30.1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.8058445573850619E-2</v>
          </cell>
          <cell r="K368">
            <v>3.9382396172933543E-2</v>
          </cell>
          <cell r="L368">
            <v>9.7904883783557634E-2</v>
          </cell>
          <cell r="M368">
            <v>0.16473776617443001</v>
          </cell>
          <cell r="N368">
            <v>0.2352158397934028</v>
          </cell>
          <cell r="O368">
            <v>0.30147977452545383</v>
          </cell>
          <cell r="P368">
            <v>0.362121699191085</v>
          </cell>
          <cell r="Q368">
            <v>0.4193065933462935</v>
          </cell>
          <cell r="R368">
            <v>1</v>
          </cell>
          <cell r="T368">
            <v>30.1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8.8987381786844177E-3</v>
          </cell>
          <cell r="AN368">
            <v>1.7309803089954546E-2</v>
          </cell>
          <cell r="AO368">
            <v>2.6833702590615426E-2</v>
          </cell>
          <cell r="AP368">
            <v>3.4190269340600224E-2</v>
          </cell>
          <cell r="AQ368">
            <v>4.2996421549955775E-2</v>
          </cell>
          <cell r="AR368">
            <v>5.3875606358173782E-2</v>
          </cell>
          <cell r="AS368">
            <v>6.3689863617727022E-2</v>
          </cell>
          <cell r="AT368">
            <v>7.275989986126101E-2</v>
          </cell>
          <cell r="AU368">
            <v>8.4911390311764395E-2</v>
          </cell>
          <cell r="AV368">
            <v>9.6617605540744E-2</v>
          </cell>
          <cell r="AW368">
            <v>0.10799727317693042</v>
          </cell>
          <cell r="AX368">
            <v>0.12212203006572565</v>
          </cell>
          <cell r="AY368">
            <v>0.16320430616640066</v>
          </cell>
          <cell r="AZ368">
            <v>0.19177427448407317</v>
          </cell>
          <cell r="BA368">
            <v>0.26085398707216489</v>
          </cell>
          <cell r="BB368">
            <v>0.32566801879564228</v>
          </cell>
          <cell r="BC368">
            <v>0.38662922379306747</v>
          </cell>
          <cell r="BD368">
            <v>0.72678842371771279</v>
          </cell>
          <cell r="BE368">
            <v>1</v>
          </cell>
        </row>
        <row r="369">
          <cell r="A369">
            <v>30.2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.5906541275440875E-2</v>
          </cell>
          <cell r="K369">
            <v>4.058224789996577E-2</v>
          </cell>
          <cell r="L369">
            <v>9.5670015972347436E-2</v>
          </cell>
          <cell r="M369">
            <v>0.1625123042130551</v>
          </cell>
          <cell r="N369">
            <v>0.23305303142939596</v>
          </cell>
          <cell r="O369">
            <v>0.29941289725761583</v>
          </cell>
          <cell r="P369">
            <v>0.36216183235687133</v>
          </cell>
          <cell r="Q369">
            <v>0.41747657653170883</v>
          </cell>
          <cell r="R369">
            <v>1</v>
          </cell>
          <cell r="T369">
            <v>30.2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6.7655028828763168E-3</v>
          </cell>
          <cell r="AN369">
            <v>1.8324167723097484E-2</v>
          </cell>
          <cell r="AO369">
            <v>2.4666007445733207E-2</v>
          </cell>
          <cell r="AP369">
            <v>3.542840020352106E-2</v>
          </cell>
          <cell r="AQ369">
            <v>4.4345846139238962E-2</v>
          </cell>
          <cell r="AR369">
            <v>5.1670694910504134E-2</v>
          </cell>
          <cell r="AS369">
            <v>6.1475260002404074E-2</v>
          </cell>
          <cell r="AT369">
            <v>7.414218215555328E-2</v>
          </cell>
          <cell r="AU369">
            <v>8.2681902335921612E-2</v>
          </cell>
          <cell r="AV369">
            <v>9.4383152448082028E-2</v>
          </cell>
          <cell r="AW369">
            <v>0.10893092583285796</v>
          </cell>
          <cell r="AX369">
            <v>0.11988387563700799</v>
          </cell>
          <cell r="AY369">
            <v>0.16097802187491769</v>
          </cell>
          <cell r="AZ369">
            <v>0.18956732932278561</v>
          </cell>
          <cell r="BA369">
            <v>0.2587245391876194</v>
          </cell>
          <cell r="BB369">
            <v>0.32532327805863664</v>
          </cell>
          <cell r="BC369">
            <v>0.38472625832991253</v>
          </cell>
          <cell r="BD369">
            <v>0.72583896742120313</v>
          </cell>
          <cell r="BE369">
            <v>1</v>
          </cell>
        </row>
        <row r="370">
          <cell r="A370">
            <v>30.25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.7566799432349026E-2</v>
          </cell>
          <cell r="K370">
            <v>3.94896957992193E-2</v>
          </cell>
          <cell r="L370">
            <v>9.8117698830010244E-2</v>
          </cell>
          <cell r="M370">
            <v>0.16140141566643343</v>
          </cell>
          <cell r="N370">
            <v>0.23197291847556506</v>
          </cell>
          <cell r="O370">
            <v>0.29838034835619132</v>
          </cell>
          <cell r="P370">
            <v>0.36118733262446784</v>
          </cell>
          <cell r="Q370">
            <v>0.41656195298846582</v>
          </cell>
          <cell r="R370">
            <v>1</v>
          </cell>
          <cell r="T370">
            <v>30.25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8.7539114423594907E-3</v>
          </cell>
          <cell r="AN370">
            <v>1.7249529721176424E-2</v>
          </cell>
          <cell r="AO370">
            <v>2.6857513926753517E-2</v>
          </cell>
          <cell r="AP370">
            <v>3.4339473318965738E-2</v>
          </cell>
          <cell r="AQ370">
            <v>4.3250832812935125E-2</v>
          </cell>
          <cell r="AR370">
            <v>5.4187557173497283E-2</v>
          </cell>
          <cell r="AS370">
            <v>6.4009583651082141E-2</v>
          </cell>
          <cell r="AT370">
            <v>7.3032743883748377E-2</v>
          </cell>
          <cell r="AU370">
            <v>8.5071648713092529E-2</v>
          </cell>
          <cell r="AV370">
            <v>9.6622581936896754E-2</v>
          </cell>
          <cell r="AW370">
            <v>0.10781444813573787</v>
          </cell>
          <cell r="AX370">
            <v>0.11876705358751463</v>
          </cell>
          <cell r="AY370">
            <v>0.15986673586189803</v>
          </cell>
          <cell r="AZ370">
            <v>0.18846547032480529</v>
          </cell>
          <cell r="BA370">
            <v>0.25766093928555173</v>
          </cell>
          <cell r="BB370">
            <v>0.32431330861737589</v>
          </cell>
          <cell r="BC370">
            <v>0.38377527758060759</v>
          </cell>
          <cell r="BD370">
            <v>0.72536413510556474</v>
          </cell>
          <cell r="BE370">
            <v>1</v>
          </cell>
        </row>
        <row r="371">
          <cell r="A371">
            <v>30.3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.6494258729934982E-2</v>
          </cell>
          <cell r="K371">
            <v>3.8399311147876376E-2</v>
          </cell>
          <cell r="L371">
            <v>9.7003895973077209E-2</v>
          </cell>
          <cell r="M371">
            <v>0.16327494200928913</v>
          </cell>
          <cell r="N371">
            <v>0.23089366820335344</v>
          </cell>
          <cell r="O371">
            <v>0.29734839398713303</v>
          </cell>
          <cell r="P371">
            <v>0.36021322876967143</v>
          </cell>
          <cell r="Q371">
            <v>0.41564758676562197</v>
          </cell>
          <cell r="R371">
            <v>1</v>
          </cell>
          <cell r="T371">
            <v>30.3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7.6902759403588393E-3</v>
          </cell>
          <cell r="AN371">
            <v>1.6177291309154091E-2</v>
          </cell>
          <cell r="AO371">
            <v>2.5776697291945722E-2</v>
          </cell>
          <cell r="AP371">
            <v>3.325276544099489E-2</v>
          </cell>
          <cell r="AQ371">
            <v>4.2157950067666823E-2</v>
          </cell>
          <cell r="AR371">
            <v>5.3088264720498574E-2</v>
          </cell>
          <cell r="AS371">
            <v>6.2905557382123001E-2</v>
          </cell>
          <cell r="AT371">
            <v>7.1925165552967435E-2</v>
          </cell>
          <cell r="AU371">
            <v>8.3960442005585306E-2</v>
          </cell>
          <cell r="AV371">
            <v>9.550900940225357E-2</v>
          </cell>
          <cell r="AW371">
            <v>0.106699555548741</v>
          </cell>
          <cell r="AX371">
            <v>0.12088169983580713</v>
          </cell>
          <cell r="AY371">
            <v>0.15875668980261812</v>
          </cell>
          <cell r="AZ371">
            <v>0.18736468929479339</v>
          </cell>
          <cell r="BA371">
            <v>0.25659809040558701</v>
          </cell>
          <cell r="BB371">
            <v>0.32330384584048449</v>
          </cell>
          <cell r="BC371">
            <v>0.38282463238083603</v>
          </cell>
          <cell r="BD371">
            <v>0.72488923335312405</v>
          </cell>
          <cell r="BE371">
            <v>1</v>
          </cell>
        </row>
        <row r="372">
          <cell r="A372">
            <v>30.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.4356379230345566E-2</v>
          </cell>
          <cell r="K372">
            <v>3.9596547857695737E-2</v>
          </cell>
          <cell r="L372">
            <v>9.4781273321453224E-2</v>
          </cell>
          <cell r="M372">
            <v>0.16106085601810832</v>
          </cell>
          <cell r="N372">
            <v>0.22873776130276852</v>
          </cell>
          <cell r="O372">
            <v>0.29761106547764044</v>
          </cell>
          <cell r="P372">
            <v>0.35826621172547712</v>
          </cell>
          <cell r="Q372">
            <v>0.41381962851878734</v>
          </cell>
          <cell r="R372">
            <v>1</v>
          </cell>
          <cell r="T372">
            <v>30.4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8.6102623610165817E-3</v>
          </cell>
          <cell r="AN372">
            <v>1.7189876520478452E-2</v>
          </cell>
          <cell r="AO372">
            <v>2.3621965751118048E-2</v>
          </cell>
          <cell r="AP372">
            <v>3.4487859394016482E-2</v>
          </cell>
          <cell r="AQ372">
            <v>4.3503686370397809E-2</v>
          </cell>
          <cell r="AR372">
            <v>5.0895772386274532E-2</v>
          </cell>
          <cell r="AS372">
            <v>6.0703330603707452E-2</v>
          </cell>
          <cell r="AT372">
            <v>6.9715599565957673E-2</v>
          </cell>
          <cell r="AU372">
            <v>8.1743319589050178E-2</v>
          </cell>
          <cell r="AV372">
            <v>9.3286881839897196E-2</v>
          </cell>
          <cell r="AW372">
            <v>0.10447453512692251</v>
          </cell>
          <cell r="AX372">
            <v>0.11865559287291895</v>
          </cell>
          <cell r="AY372">
            <v>0.1593428363509003</v>
          </cell>
          <cell r="AZ372">
            <v>0.18516636788971358</v>
          </cell>
          <cell r="BA372">
            <v>0.25659545341274692</v>
          </cell>
          <cell r="BB372">
            <v>0.32128644393360323</v>
          </cell>
          <cell r="BC372">
            <v>0.38092435131931202</v>
          </cell>
          <cell r="BD372">
            <v>0.7239392215625533</v>
          </cell>
          <cell r="BE372">
            <v>1</v>
          </cell>
        </row>
        <row r="373">
          <cell r="A373">
            <v>30.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.4945420353237005E-2</v>
          </cell>
          <cell r="K373">
            <v>3.7426265974626401E-2</v>
          </cell>
          <cell r="L373">
            <v>9.6112659144771295E-2</v>
          </cell>
          <cell r="M373">
            <v>0.15885164517414027</v>
          </cell>
          <cell r="N373">
            <v>0.22920637043186512</v>
          </cell>
          <cell r="O373">
            <v>0.29555512992478156</v>
          </cell>
          <cell r="P373">
            <v>0.3563207872994168</v>
          </cell>
          <cell r="Q373">
            <v>0.41380700336956666</v>
          </cell>
          <cell r="R373">
            <v>1</v>
          </cell>
          <cell r="T373">
            <v>30.5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6.4938650244485713E-3</v>
          </cell>
          <cell r="AN373">
            <v>1.5056107538880382E-2</v>
          </cell>
          <cell r="AO373">
            <v>2.4730342560069674E-2</v>
          </cell>
          <cell r="AP373">
            <v>3.2324851897783904E-2</v>
          </cell>
          <cell r="AQ373">
            <v>4.1328232134375371E-2</v>
          </cell>
          <cell r="AR373">
            <v>5.2309313689372125E-2</v>
          </cell>
          <cell r="AS373">
            <v>6.2129709226301455E-2</v>
          </cell>
          <cell r="AT373">
            <v>7.1099415589803067E-2</v>
          </cell>
          <cell r="AU373">
            <v>7.9533269091365974E-2</v>
          </cell>
          <cell r="AV373">
            <v>9.1071460750507621E-2</v>
          </cell>
          <cell r="AW373">
            <v>0.10541470172422393</v>
          </cell>
          <cell r="AX373">
            <v>0.11643544820520033</v>
          </cell>
          <cell r="AY373">
            <v>0.15713277392785852</v>
          </cell>
          <cell r="AZ373">
            <v>0.18555020191492713</v>
          </cell>
          <cell r="BA373">
            <v>0.25447789697327061</v>
          </cell>
          <cell r="BB373">
            <v>0.31927107965738488</v>
          </cell>
          <cell r="BC373">
            <v>0.38048937826002693</v>
          </cell>
          <cell r="BD373">
            <v>0.72298893209952431</v>
          </cell>
          <cell r="BE373">
            <v>1</v>
          </cell>
        </row>
        <row r="374">
          <cell r="A374">
            <v>30.6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.5531480063549496E-2</v>
          </cell>
          <cell r="K374">
            <v>3.8620874808668798E-2</v>
          </cell>
          <cell r="L374">
            <v>9.3902120718504581E-2</v>
          </cell>
          <cell r="M374">
            <v>0.15962320888027196</v>
          </cell>
          <cell r="N374">
            <v>0.22706038058003661</v>
          </cell>
          <cell r="O374">
            <v>0.29350156016777534</v>
          </cell>
          <cell r="P374">
            <v>0.35637865579422801</v>
          </cell>
          <cell r="Q374">
            <v>0.41198521513826414</v>
          </cell>
          <cell r="R374">
            <v>1</v>
          </cell>
          <cell r="T374">
            <v>30.6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7.4708557567884871E-3</v>
          </cell>
          <cell r="AN374">
            <v>1.6066882842691112E-2</v>
          </cell>
          <cell r="AO374">
            <v>2.2588399721665466E-2</v>
          </cell>
          <cell r="AP374">
            <v>3.3556903686821307E-2</v>
          </cell>
          <cell r="AQ374">
            <v>4.2670287564027957E-2</v>
          </cell>
          <cell r="AR374">
            <v>5.0129070978884901E-2</v>
          </cell>
          <cell r="AS374">
            <v>5.9939691390445894E-2</v>
          </cell>
          <cell r="AT374">
            <v>6.8902057310867584E-2</v>
          </cell>
          <cell r="AU374">
            <v>8.0814640955202036E-2</v>
          </cell>
          <cell r="AV374">
            <v>9.2201858729358099E-2</v>
          </cell>
          <cell r="AW374">
            <v>0.10320176712957478</v>
          </cell>
          <cell r="AX374">
            <v>0.11743963744143791</v>
          </cell>
          <cell r="AY374">
            <v>0.15492764239802223</v>
          </cell>
          <cell r="AZ374">
            <v>0.1833624759414198</v>
          </cell>
          <cell r="BA374">
            <v>0.25236333448622883</v>
          </cell>
          <cell r="BB374">
            <v>0.31894391161780444</v>
          </cell>
          <cell r="BC374">
            <v>0.37859487533423347</v>
          </cell>
          <cell r="BD374">
            <v>0.72203836501503038</v>
          </cell>
          <cell r="BE374">
            <v>1</v>
          </cell>
        </row>
        <row r="375">
          <cell r="A375">
            <v>30.7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.3411675237803481E-2</v>
          </cell>
          <cell r="K375">
            <v>3.6463077496253209E-2</v>
          </cell>
          <cell r="L375">
            <v>9.169817342905992E-2</v>
          </cell>
          <cell r="M375">
            <v>0.1574252026751001</v>
          </cell>
          <cell r="N375">
            <v>0.22491783292278383</v>
          </cell>
          <cell r="O375">
            <v>0.29145036445132377</v>
          </cell>
          <cell r="P375">
            <v>0.35444037456692823</v>
          </cell>
          <cell r="Q375">
            <v>0.41016445574913729</v>
          </cell>
          <cell r="R375">
            <v>1</v>
          </cell>
          <cell r="T375">
            <v>30.7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5.3675247254658127E-3</v>
          </cell>
          <cell r="AN375">
            <v>1.3946046352885193E-2</v>
          </cell>
          <cell r="AO375">
            <v>2.3703255401556687E-2</v>
          </cell>
          <cell r="AP375">
            <v>3.1406352059654655E-2</v>
          </cell>
          <cell r="AQ375">
            <v>4.0507105613522748E-2</v>
          </cell>
          <cell r="AR375">
            <v>4.7956884903863795E-2</v>
          </cell>
          <cell r="AS375">
            <v>5.7757376799351612E-2</v>
          </cell>
          <cell r="AT375">
            <v>7.0282486822424245E-2</v>
          </cell>
          <cell r="AU375">
            <v>7.8616721663845229E-2</v>
          </cell>
          <cell r="AV375">
            <v>8.9998541633547466E-2</v>
          </cell>
          <cell r="AW375">
            <v>0.10099514607487584</v>
          </cell>
          <cell r="AX375">
            <v>0.11523133743524663</v>
          </cell>
          <cell r="AY375">
            <v>0.15552357801868652</v>
          </cell>
          <cell r="AZ375">
            <v>0.18117905382610044</v>
          </cell>
          <cell r="BA375">
            <v>0.25025177591300785</v>
          </cell>
          <cell r="BB375">
            <v>0.31693560972497958</v>
          </cell>
          <cell r="BC375">
            <v>0.37670171853752044</v>
          </cell>
          <cell r="BD375">
            <v>0.72108752036102708</v>
          </cell>
          <cell r="BE375">
            <v>1</v>
          </cell>
        </row>
        <row r="376">
          <cell r="A376">
            <v>30.7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.2355321559354569E-2</v>
          </cell>
          <cell r="K376">
            <v>3.5387370947903223E-2</v>
          </cell>
          <cell r="L376">
            <v>9.4130880228264088E-2</v>
          </cell>
          <cell r="M376">
            <v>0.15632801738834892</v>
          </cell>
          <cell r="N376">
            <v>0.22384785340692417</v>
          </cell>
          <cell r="O376">
            <v>0.29042565944053939</v>
          </cell>
          <cell r="P376">
            <v>0.35347182927509818</v>
          </cell>
          <cell r="Q376">
            <v>0.40925446326756371</v>
          </cell>
          <cell r="R376">
            <v>1</v>
          </cell>
          <cell r="T376">
            <v>30.75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4.3195424383032028E-3</v>
          </cell>
          <cell r="AN376">
            <v>1.2889168103782132E-2</v>
          </cell>
          <cell r="AO376">
            <v>2.2637454609970221E-2</v>
          </cell>
          <cell r="AP376">
            <v>3.0334343186052496E-2</v>
          </cell>
          <cell r="AQ376">
            <v>3.9428648180913538E-2</v>
          </cell>
          <cell r="AR376">
            <v>5.0453523458336272E-2</v>
          </cell>
          <cell r="AS376">
            <v>6.0272225678954426E-2</v>
          </cell>
          <cell r="AT376">
            <v>6.9188916780593093E-2</v>
          </cell>
          <cell r="AU376">
            <v>7.7520393652542888E-2</v>
          </cell>
          <cell r="AV376">
            <v>8.8899380364637667E-2</v>
          </cell>
          <cell r="AW376">
            <v>0.10330268964374079</v>
          </cell>
          <cell r="AX376">
            <v>0.11412940866657173</v>
          </cell>
          <cell r="AY376">
            <v>0.15442595384763297</v>
          </cell>
          <cell r="AZ376">
            <v>0.18008896092513246</v>
          </cell>
          <cell r="BA376">
            <v>0.24919712621387216</v>
          </cell>
          <cell r="BB376">
            <v>0.31593222253073322</v>
          </cell>
          <cell r="BC376">
            <v>0.3757556466208129</v>
          </cell>
          <cell r="BD376">
            <v>0.72061199396195919</v>
          </cell>
          <cell r="BE376">
            <v>1</v>
          </cell>
        </row>
        <row r="377">
          <cell r="A377">
            <v>30.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.403276844017786E-2</v>
          </cell>
          <cell r="K377">
            <v>3.7655046686977313E-2</v>
          </cell>
          <cell r="L377">
            <v>9.3032388283969716E-2</v>
          </cell>
          <cell r="M377">
            <v>0.15523204646332961</v>
          </cell>
          <cell r="N377">
            <v>0.2253974981323047</v>
          </cell>
          <cell r="O377">
            <v>0.29173109718138951</v>
          </cell>
          <cell r="P377">
            <v>0.352503681876151</v>
          </cell>
          <cell r="Q377">
            <v>0.40834472967466262</v>
          </cell>
          <cell r="R377">
            <v>1</v>
          </cell>
          <cell r="T377">
            <v>30.8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6.3426874819576548E-3</v>
          </cell>
          <cell r="AN377">
            <v>1.4954982758157789E-2</v>
          </cell>
          <cell r="AO377">
            <v>2.1573914450447606E-2</v>
          </cell>
          <cell r="AP377">
            <v>3.2635357360738686E-2</v>
          </cell>
          <cell r="AQ377">
            <v>3.8352283784651151E-2</v>
          </cell>
          <cell r="AR377">
            <v>4.9370438791658894E-2</v>
          </cell>
          <cell r="AS377">
            <v>5.9184190152745314E-2</v>
          </cell>
          <cell r="AT377">
            <v>6.8097173126153071E-2</v>
          </cell>
          <cell r="AU377">
            <v>7.9895690625817556E-2</v>
          </cell>
          <cell r="AV377">
            <v>9.1127889337342657E-2</v>
          </cell>
          <cell r="AW377">
            <v>0.10220294497785355</v>
          </cell>
          <cell r="AX377">
            <v>0.11302896367659171</v>
          </cell>
          <cell r="AY377">
            <v>0.15332955524739011</v>
          </cell>
          <cell r="AZ377">
            <v>0.18157394205315472</v>
          </cell>
          <cell r="BA377">
            <v>0.25026753513972122</v>
          </cell>
          <cell r="BB377">
            <v>0.31492934572587133</v>
          </cell>
          <cell r="BC377">
            <v>0.37480991325806073</v>
          </cell>
          <cell r="BD377">
            <v>0.72013639819043496</v>
          </cell>
          <cell r="BE377">
            <v>1</v>
          </cell>
        </row>
        <row r="378">
          <cell r="A378">
            <v>30.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.1926484593336482E-2</v>
          </cell>
          <cell r="K378">
            <v>3.5509566779850427E-2</v>
          </cell>
          <cell r="L378">
            <v>9.0840298945076101E-2</v>
          </cell>
          <cell r="M378">
            <v>0.15601221936241158</v>
          </cell>
          <cell r="N378">
            <v>0.22326473995680726</v>
          </cell>
          <cell r="O378">
            <v>0.28968835565361789</v>
          </cell>
          <cell r="P378">
            <v>0.35056858379789857</v>
          </cell>
          <cell r="Q378">
            <v>0.40652604139948029</v>
          </cell>
          <cell r="R378">
            <v>1</v>
          </cell>
          <cell r="T378">
            <v>30.9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4.2522488669632704E-3</v>
          </cell>
          <cell r="AN378">
            <v>1.2846906967025567E-2</v>
          </cell>
          <cell r="AO378">
            <v>2.2686354520516719E-2</v>
          </cell>
          <cell r="AP378">
            <v>3.0497093392369164E-2</v>
          </cell>
          <cell r="AQ378">
            <v>3.9694412197604272E-2</v>
          </cell>
          <cell r="AR378">
            <v>4.7210251046098314E-2</v>
          </cell>
          <cell r="AS378">
            <v>5.7013837840169064E-2</v>
          </cell>
          <cell r="AT378">
            <v>6.5919175646612677E-2</v>
          </cell>
          <cell r="AU378">
            <v>7.7709743552664315E-2</v>
          </cell>
          <cell r="AV378">
            <v>8.893652176875412E-2</v>
          </cell>
          <cell r="AW378">
            <v>0.10000814656514238</v>
          </cell>
          <cell r="AX378">
            <v>0.11403920375509299</v>
          </cell>
          <cell r="AY378">
            <v>0.15114044228575402</v>
          </cell>
          <cell r="AZ378">
            <v>0.17940097822142331</v>
          </cell>
          <cell r="BA378">
            <v>0.24816476128326787</v>
          </cell>
          <cell r="BB378">
            <v>0.31292512695521918</v>
          </cell>
          <cell r="BC378">
            <v>0.37291946489837707</v>
          </cell>
          <cell r="BD378">
            <v>0.71918499855714424</v>
          </cell>
          <cell r="BE378">
            <v>1</v>
          </cell>
        </row>
        <row r="379">
          <cell r="A379">
            <v>3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.2548510056629665E-2</v>
          </cell>
          <cell r="K379">
            <v>3.6698885605631969E-2</v>
          </cell>
          <cell r="L379">
            <v>9.2171910011841995E-2</v>
          </cell>
          <cell r="M379">
            <v>0.15383009935981398</v>
          </cell>
          <cell r="N379">
            <v>0.22113540999497391</v>
          </cell>
          <cell r="O379">
            <v>0.28764798001811132</v>
          </cell>
          <cell r="P379">
            <v>0.34863508642415353</v>
          </cell>
          <cell r="Q379">
            <v>0.40653507350380175</v>
          </cell>
          <cell r="R379">
            <v>1</v>
          </cell>
          <cell r="T379">
            <v>31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5.225554894202707E-3</v>
          </cell>
          <cell r="AN379">
            <v>1.385397692208812E-2</v>
          </cell>
          <cell r="AO379">
            <v>2.0569446874025274E-2</v>
          </cell>
          <cell r="AP379">
            <v>2.8367460952788262E-2</v>
          </cell>
          <cell r="AQ379">
            <v>3.755161104644672E-2</v>
          </cell>
          <cell r="AR379">
            <v>4.8619727525635016E-2</v>
          </cell>
          <cell r="AS379">
            <v>5.8436678272601898E-2</v>
          </cell>
          <cell r="AT379">
            <v>6.7300790701648558E-2</v>
          </cell>
          <cell r="AU379">
            <v>7.5530747102060536E-2</v>
          </cell>
          <cell r="AV379">
            <v>8.6751754181787183E-2</v>
          </cell>
          <cell r="AW379">
            <v>9.7819618213451115E-2</v>
          </cell>
          <cell r="AX379">
            <v>0.11184847564026117</v>
          </cell>
          <cell r="AY379">
            <v>0.14895625420963715</v>
          </cell>
          <cell r="AZ379">
            <v>0.17723230364442175</v>
          </cell>
          <cell r="BA379">
            <v>0.24606498623243059</v>
          </cell>
          <cell r="BB379">
            <v>0.31092296076671044</v>
          </cell>
          <cell r="BC379">
            <v>0.37250472128849654</v>
          </cell>
          <cell r="BD379">
            <v>0.71859999039972622</v>
          </cell>
          <cell r="BE379">
            <v>1</v>
          </cell>
        </row>
        <row r="380">
          <cell r="A380">
            <v>31.1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.0455583679576051E-2</v>
          </cell>
          <cell r="K380">
            <v>3.4565558997649549E-2</v>
          </cell>
          <cell r="L380">
            <v>8.9991524511755058E-2</v>
          </cell>
          <cell r="M380">
            <v>0.15165280449242388</v>
          </cell>
          <cell r="N380">
            <v>0.21900951937354113</v>
          </cell>
          <cell r="O380">
            <v>0.28560997851341891</v>
          </cell>
          <cell r="P380">
            <v>0.34871579062920699</v>
          </cell>
          <cell r="Q380">
            <v>0.40472248453274995</v>
          </cell>
          <cell r="R380">
            <v>1</v>
          </cell>
          <cell r="T380">
            <v>31.1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3.1478379168282896E-3</v>
          </cell>
          <cell r="AN380">
            <v>1.1758493111908231E-2</v>
          </cell>
          <cell r="AO380">
            <v>2.1679455837279694E-2</v>
          </cell>
          <cell r="AP380">
            <v>2.9598602903310924E-2</v>
          </cell>
          <cell r="AQ380">
            <v>3.8889997297429924E-2</v>
          </cell>
          <cell r="AR380">
            <v>4.6471376282052834E-2</v>
          </cell>
          <cell r="AS380">
            <v>5.6278127875606834E-2</v>
          </cell>
          <cell r="AT380">
            <v>6.5134601410913318E-2</v>
          </cell>
          <cell r="AU380">
            <v>7.6812165826863829E-2</v>
          </cell>
          <cell r="AV380">
            <v>8.8119908537163547E-2</v>
          </cell>
          <cell r="AW380">
            <v>9.9031338046185843E-2</v>
          </cell>
          <cell r="AX380">
            <v>0.10966363818422348</v>
          </cell>
          <cell r="AY380">
            <v>0.14956768434238643</v>
          </cell>
          <cell r="AZ380">
            <v>0.17506793175125779</v>
          </cell>
          <cell r="BA380">
            <v>0.24396821995402102</v>
          </cell>
          <cell r="BB380">
            <v>0.3106179858010526</v>
          </cell>
          <cell r="BC380">
            <v>0.37062000111164634</v>
          </cell>
          <cell r="BD380">
            <v>0.71764921253393288</v>
          </cell>
          <cell r="BE380">
            <v>1</v>
          </cell>
        </row>
        <row r="381">
          <cell r="A381">
            <v>31.2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1.1078465397097425E-2</v>
          </cell>
          <cell r="K381">
            <v>3.492918082666796E-2</v>
          </cell>
          <cell r="L381">
            <v>8.7817613710826276E-2</v>
          </cell>
          <cell r="M381">
            <v>0.15244127821759071</v>
          </cell>
          <cell r="N381">
            <v>0.21950617814256543</v>
          </cell>
          <cell r="O381">
            <v>0.28590832074318445</v>
          </cell>
          <cell r="P381">
            <v>0.34678934558148028</v>
          </cell>
          <cell r="Q381">
            <v>0.40291093068586847</v>
          </cell>
          <cell r="R381">
            <v>1</v>
          </cell>
          <cell r="T381">
            <v>31.2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4.1192598855373666E-3</v>
          </cell>
          <cell r="AN381">
            <v>1.2806636121735731E-2</v>
          </cell>
          <cell r="AO381">
            <v>1.9574815973513932E-2</v>
          </cell>
          <cell r="AP381">
            <v>2.7481007166538434E-2</v>
          </cell>
          <cell r="AQ381">
            <v>3.6759054865471881E-2</v>
          </cell>
          <cell r="AR381">
            <v>4.7876792375033318E-2</v>
          </cell>
          <cell r="AS381">
            <v>5.4127140028755037E-2</v>
          </cell>
          <cell r="AT381">
            <v>6.651275735201248E-2</v>
          </cell>
          <cell r="AU381">
            <v>7.4644916011727763E-2</v>
          </cell>
          <cell r="AV381">
            <v>8.5946775501825182E-2</v>
          </cell>
          <cell r="AW381">
            <v>9.6854420375116393E-2</v>
          </cell>
          <cell r="AX381">
            <v>0.1106796243566624</v>
          </cell>
          <cell r="AY381">
            <v>0.1473944107706486</v>
          </cell>
          <cell r="AZ381">
            <v>0.1754795890102093</v>
          </cell>
          <cell r="BA381">
            <v>0.24400192197386672</v>
          </cell>
          <cell r="BB381">
            <v>0.30862281025334953</v>
          </cell>
          <cell r="BC381">
            <v>0.36873663910815724</v>
          </cell>
          <cell r="BD381">
            <v>0.71669815718326524</v>
          </cell>
          <cell r="BE381">
            <v>1</v>
          </cell>
        </row>
        <row r="382">
          <cell r="A382">
            <v>31.25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1.0037442930680917E-2</v>
          </cell>
          <cell r="K382">
            <v>3.3868054503730587E-2</v>
          </cell>
          <cell r="L382">
            <v>9.0235307324201458E-2</v>
          </cell>
          <cell r="M382">
            <v>0.15135746694505825</v>
          </cell>
          <cell r="N382">
            <v>0.21844762475789017</v>
          </cell>
          <cell r="O382">
            <v>0.28489319580278788</v>
          </cell>
          <cell r="P382">
            <v>0.34582672141377713</v>
          </cell>
          <cell r="Q382">
            <v>0.40200554333552518</v>
          </cell>
          <cell r="R382">
            <v>1</v>
          </cell>
          <cell r="T382">
            <v>31.25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3.0854827642782636E-3</v>
          </cell>
          <cell r="AN382">
            <v>1.1763917082838273E-2</v>
          </cell>
          <cell r="AO382">
            <v>1.8525828598386442E-2</v>
          </cell>
          <cell r="AP382">
            <v>2.9765041451104004E-2</v>
          </cell>
          <cell r="AQ382">
            <v>3.5696662613782973E-2</v>
          </cell>
          <cell r="AR382">
            <v>4.6807478514958506E-2</v>
          </cell>
          <cell r="AS382">
            <v>5.6622623695435401E-2</v>
          </cell>
          <cell r="AT382">
            <v>6.5434591903890796E-2</v>
          </cell>
          <cell r="AU382">
            <v>7.3563877852649173E-2</v>
          </cell>
          <cell r="AV382">
            <v>8.4862664159516571E-2</v>
          </cell>
          <cell r="AW382">
            <v>9.5768295571375936E-2</v>
          </cell>
          <cell r="AX382">
            <v>0.10959219994633178</v>
          </cell>
          <cell r="AY382">
            <v>0.14630961203652421</v>
          </cell>
          <cell r="AZ382">
            <v>0.17440201550113921</v>
          </cell>
          <cell r="BA382">
            <v>0.24295750314618852</v>
          </cell>
          <cell r="BB382">
            <v>0.30762599184175116</v>
          </cell>
          <cell r="BC382">
            <v>0.36779546911377636</v>
          </cell>
          <cell r="BD382">
            <v>0.71622252546856002</v>
          </cell>
          <cell r="BE382">
            <v>1</v>
          </cell>
        </row>
        <row r="383">
          <cell r="A383">
            <v>31.3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8.9987356068053879E-3</v>
          </cell>
          <cell r="K383">
            <v>3.2809002137576419E-2</v>
          </cell>
          <cell r="L383">
            <v>8.9151690674406425E-2</v>
          </cell>
          <cell r="M383">
            <v>0.1502748539707208</v>
          </cell>
          <cell r="N383">
            <v>0.2173899263524737</v>
          </cell>
          <cell r="O383">
            <v>0.28387866134376494</v>
          </cell>
          <cell r="P383">
            <v>0.34486449716467354</v>
          </cell>
          <cell r="Q383">
            <v>0.40110041644958744</v>
          </cell>
          <cell r="R383">
            <v>1</v>
          </cell>
          <cell r="T383">
            <v>31.3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2.0540968066027595E-3</v>
          </cell>
          <cell r="AN383">
            <v>1.0723494728550182E-2</v>
          </cell>
          <cell r="AO383">
            <v>2.0682379444903001E-2</v>
          </cell>
          <cell r="AP383">
            <v>2.8709005196732706E-2</v>
          </cell>
          <cell r="AQ383">
            <v>3.8108381034443486E-2</v>
          </cell>
          <cell r="AR383">
            <v>4.5740118842253139E-2</v>
          </cell>
          <cell r="AS383">
            <v>5.5550104772725192E-2</v>
          </cell>
          <cell r="AT383">
            <v>6.4358220263021626E-2</v>
          </cell>
          <cell r="AU383">
            <v>7.2484567568542518E-2</v>
          </cell>
          <cell r="AV383">
            <v>8.3780192824803326E-2</v>
          </cell>
          <cell r="AW383">
            <v>9.4683729872617653E-2</v>
          </cell>
          <cell r="AX383">
            <v>0.10850623722643063</v>
          </cell>
          <cell r="AY383">
            <v>0.14522604117607815</v>
          </cell>
          <cell r="AZ383">
            <v>0.17332551236600366</v>
          </cell>
          <cell r="BA383">
            <v>0.24191383400038327</v>
          </cell>
          <cell r="BB383">
            <v>0.30662968756532882</v>
          </cell>
          <cell r="BC383">
            <v>0.36685464069536017</v>
          </cell>
          <cell r="BD383">
            <v>0.71574682440370652</v>
          </cell>
          <cell r="BE383">
            <v>1</v>
          </cell>
        </row>
        <row r="384">
          <cell r="A384">
            <v>31.4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.6223997957827039E-3</v>
          </cell>
          <cell r="K384">
            <v>3.0697131211116405E-2</v>
          </cell>
          <cell r="L384">
            <v>8.6989265916554107E-2</v>
          </cell>
          <cell r="M384">
            <v>0.14811323029185988</v>
          </cell>
          <cell r="N384">
            <v>0.21527710002614797</v>
          </cell>
          <cell r="O384">
            <v>0.28185136797956278</v>
          </cell>
          <cell r="P384">
            <v>0.34294125147174226</v>
          </cell>
          <cell r="Q384">
            <v>0.39929094632252837</v>
          </cell>
          <cell r="R384">
            <v>1</v>
          </cell>
          <cell r="T384">
            <v>31.4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3.0236087592672798E-3</v>
          </cell>
          <cell r="AN384">
            <v>8.6495531541593527E-3</v>
          </cell>
          <cell r="AO384">
            <v>1.8589844831810431E-2</v>
          </cell>
          <cell r="AP384">
            <v>2.6603285311176332E-2</v>
          </cell>
          <cell r="AQ384">
            <v>3.5989118765873719E-2</v>
          </cell>
          <cell r="AR384">
            <v>4.3611273376770961E-2</v>
          </cell>
          <cell r="AS384">
            <v>5.3410681804806161E-2</v>
          </cell>
          <cell r="AT384">
            <v>6.2210868891223084E-2</v>
          </cell>
          <cell r="AU384">
            <v>7.3965423772593505E-2</v>
          </cell>
          <cell r="AV384">
            <v>8.5150309600520335E-2</v>
          </cell>
          <cell r="AW384">
            <v>9.5899091968257216E-2</v>
          </cell>
          <cell r="AX384">
            <v>0.10633870561726509</v>
          </cell>
          <cell r="AY384">
            <v>0.14584649311593775</v>
          </cell>
          <cell r="AZ384">
            <v>0.17117572391520586</v>
          </cell>
          <cell r="BA384">
            <v>0.23982874973276289</v>
          </cell>
          <cell r="BB384">
            <v>0.30463862510615991</v>
          </cell>
          <cell r="BC384">
            <v>0.3649740113049989</v>
          </cell>
          <cell r="BD384">
            <v>0.7147952142522187</v>
          </cell>
          <cell r="BE384">
            <v>1</v>
          </cell>
        </row>
        <row r="385">
          <cell r="A385">
            <v>31.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.0243014498513104E-2</v>
          </cell>
          <cell r="K385">
            <v>3.106852677347657E-2</v>
          </cell>
          <cell r="L385">
            <v>8.7761212911116063E-2</v>
          </cell>
          <cell r="M385">
            <v>0.14890970459072539</v>
          </cell>
          <cell r="N385">
            <v>0.21578413734318677</v>
          </cell>
          <cell r="O385">
            <v>0.27982644888315555</v>
          </cell>
          <cell r="P385">
            <v>0.34303889247568009</v>
          </cell>
          <cell r="Q385">
            <v>0.39932119777571884</v>
          </cell>
          <cell r="R385">
            <v>1</v>
          </cell>
          <cell r="T385">
            <v>31.5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9.7083481037599586E-4</v>
          </cell>
          <cell r="AN385">
            <v>9.6984473348846363E-3</v>
          </cell>
          <cell r="AO385">
            <v>1.9694949493986227E-2</v>
          </cell>
          <cell r="AP385">
            <v>2.7828139642203244E-2</v>
          </cell>
          <cell r="AQ385">
            <v>3.3877987523169888E-2</v>
          </cell>
          <cell r="AR385">
            <v>4.5067225050612184E-2</v>
          </cell>
          <cell r="AS385">
            <v>5.4929539532037205E-2</v>
          </cell>
          <cell r="AT385">
            <v>6.3740970132417682E-2</v>
          </cell>
          <cell r="AU385">
            <v>7.1816472923573696E-2</v>
          </cell>
          <cell r="AV385">
            <v>8.2995142439598699E-2</v>
          </cell>
          <cell r="AW385">
            <v>9.3739804390333303E-2</v>
          </cell>
          <cell r="AX385">
            <v>0.10736014228606526</v>
          </cell>
          <cell r="AY385">
            <v>0.14368888249794068</v>
          </cell>
          <cell r="AZ385">
            <v>0.17159771217212291</v>
          </cell>
          <cell r="BA385">
            <v>0.23774667914341116</v>
          </cell>
          <cell r="BB385">
            <v>0.30435050591500251</v>
          </cell>
          <cell r="BC385">
            <v>0.36457913622392779</v>
          </cell>
          <cell r="BD385">
            <v>0.71384332678674645</v>
          </cell>
          <cell r="BE385">
            <v>1</v>
          </cell>
        </row>
        <row r="386">
          <cell r="A386">
            <v>31.6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8.1800833187276999E-3</v>
          </cell>
          <cell r="K386">
            <v>3.1438198932724024E-2</v>
          </cell>
          <cell r="L386">
            <v>8.5610360136515795E-2</v>
          </cell>
          <cell r="M386">
            <v>0.14675878872541148</v>
          </cell>
          <cell r="N386">
            <v>0.21368082618889822</v>
          </cell>
          <cell r="O386">
            <v>0.2801419576741716</v>
          </cell>
          <cell r="P386">
            <v>0.3411226192977389</v>
          </cell>
          <cell r="Q386">
            <v>0.39751775689351138</v>
          </cell>
          <cell r="R386">
            <v>1</v>
          </cell>
          <cell r="T386">
            <v>31.6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1.074211546394534E-2</v>
          </cell>
          <cell r="AO386">
            <v>1.7614360520397859E-2</v>
          </cell>
          <cell r="AP386">
            <v>2.5734137699182501E-2</v>
          </cell>
          <cell r="AQ386">
            <v>3.5226877068096456E-2</v>
          </cell>
          <cell r="AR386">
            <v>4.2949760112133244E-2</v>
          </cell>
          <cell r="AS386">
            <v>5.2801429869503855E-2</v>
          </cell>
          <cell r="AT386">
            <v>6.1604919408275262E-2</v>
          </cell>
          <cell r="AU386">
            <v>7.3293218338453051E-2</v>
          </cell>
          <cell r="AV386">
            <v>8.0846476713287499E-2</v>
          </cell>
          <cell r="AW386">
            <v>9.158670166424096E-2</v>
          </cell>
          <cell r="AX386">
            <v>0.10520386929982888</v>
          </cell>
          <cell r="AY386">
            <v>0.14153615518492724</v>
          </cell>
          <cell r="AZ386">
            <v>0.16945808596318396</v>
          </cell>
          <cell r="BA386">
            <v>0.23779787832602489</v>
          </cell>
          <cell r="BB386">
            <v>0.30236637000370209</v>
          </cell>
          <cell r="BC386">
            <v>0.36270418540317356</v>
          </cell>
          <cell r="BD386">
            <v>0.71289116206621805</v>
          </cell>
          <cell r="BE386">
            <v>1</v>
          </cell>
        </row>
        <row r="387">
          <cell r="A387">
            <v>31.7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8.842466125421394E-3</v>
          </cell>
          <cell r="K387">
            <v>2.9343891518577168E-2</v>
          </cell>
          <cell r="L387">
            <v>8.3465885447584556E-2</v>
          </cell>
          <cell r="M387">
            <v>0.14461264914737526</v>
          </cell>
          <cell r="N387">
            <v>0.21158092676810766</v>
          </cell>
          <cell r="O387">
            <v>0.27812527002105919</v>
          </cell>
          <cell r="P387">
            <v>0.33920794479305572</v>
          </cell>
          <cell r="Q387">
            <v>0.39571535744738867</v>
          </cell>
          <cell r="R387">
            <v>1</v>
          </cell>
          <cell r="T387">
            <v>31.7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8.6831732908582704E-3</v>
          </cell>
          <cell r="AO387">
            <v>1.5542502766611311E-2</v>
          </cell>
          <cell r="AP387">
            <v>2.6955849276214132E-2</v>
          </cell>
          <cell r="AQ387">
            <v>3.3127187827159524E-2</v>
          </cell>
          <cell r="AR387">
            <v>4.4401229068714625E-2</v>
          </cell>
          <cell r="AS387">
            <v>5.0680742775492914E-2</v>
          </cell>
          <cell r="AT387">
            <v>5.9475996010217858E-2</v>
          </cell>
          <cell r="AU387">
            <v>7.1155515827671309E-2</v>
          </cell>
          <cell r="AV387">
            <v>8.2218308548853966E-2</v>
          </cell>
          <cell r="AW387">
            <v>9.2805436596166899E-2</v>
          </cell>
          <cell r="AX387">
            <v>0.10305341714024248</v>
          </cell>
          <cell r="AY387">
            <v>0.14244984311177702</v>
          </cell>
          <cell r="AZ387">
            <v>0.16732273361479971</v>
          </cell>
          <cell r="BA387">
            <v>0.23572438082553265</v>
          </cell>
          <cell r="BB387">
            <v>0.30038429461690058</v>
          </cell>
          <cell r="BC387">
            <v>0.3608306048706672</v>
          </cell>
          <cell r="BD387">
            <v>0.7119387201505516</v>
          </cell>
          <cell r="BE387">
            <v>1</v>
          </cell>
        </row>
        <row r="388">
          <cell r="A388">
            <v>31.75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7.8162238763267878E-3</v>
          </cell>
          <cell r="K388">
            <v>2.8299816692467998E-2</v>
          </cell>
          <cell r="L388">
            <v>8.5313053882315915E-2</v>
          </cell>
          <cell r="M388">
            <v>0.14354137505858219</v>
          </cell>
          <cell r="N388">
            <v>0.21053225991528568</v>
          </cell>
          <cell r="O388">
            <v>0.27711781301496291</v>
          </cell>
          <cell r="P388">
            <v>0.33825120894694494</v>
          </cell>
          <cell r="Q388">
            <v>0.39481454966878171</v>
          </cell>
          <cell r="R388">
            <v>1</v>
          </cell>
          <cell r="T388">
            <v>31.75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7.6570905294114505E-3</v>
          </cell>
          <cell r="AO388">
            <v>1.7709034037054251E-2</v>
          </cell>
          <cell r="AP388">
            <v>2.5913590087152744E-2</v>
          </cell>
          <cell r="AQ388">
            <v>3.5519379578700709E-2</v>
          </cell>
          <cell r="AR388">
            <v>4.3347151934102074E-2</v>
          </cell>
          <cell r="AS388">
            <v>5.3256131307048142E-2</v>
          </cell>
          <cell r="AT388">
            <v>6.2067006341848981E-2</v>
          </cell>
          <cell r="AU388">
            <v>7.0089203066677999E-2</v>
          </cell>
          <cell r="AV388">
            <v>8.1148770745330917E-2</v>
          </cell>
          <cell r="AW388">
            <v>9.1733718122100363E-2</v>
          </cell>
          <cell r="AX388">
            <v>0.10198037932020138</v>
          </cell>
          <cell r="AY388">
            <v>0.14137821949131368</v>
          </cell>
          <cell r="AZ388">
            <v>0.16625666431522604</v>
          </cell>
          <cell r="BA388">
            <v>0.23468875969715655</v>
          </cell>
          <cell r="BB388">
            <v>0.29939403192717939</v>
          </cell>
          <cell r="BC388">
            <v>0.35989433016402372</v>
          </cell>
          <cell r="BD388">
            <v>0.7114623952635365</v>
          </cell>
          <cell r="BE388">
            <v>1</v>
          </cell>
        </row>
        <row r="389">
          <cell r="A389">
            <v>31.8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.7922431244550113E-3</v>
          </cell>
          <cell r="K389">
            <v>2.9716439393529984E-2</v>
          </cell>
          <cell r="L389">
            <v>8.4244135749209831E-2</v>
          </cell>
          <cell r="M389">
            <v>0.14557601746726478</v>
          </cell>
          <cell r="N389">
            <v>0.209484450148304</v>
          </cell>
          <cell r="O389">
            <v>0.27611094859232499</v>
          </cell>
          <cell r="P389">
            <v>0.33729487505565992</v>
          </cell>
          <cell r="Q389">
            <v>0.39391400393783005</v>
          </cell>
          <cell r="R389">
            <v>1</v>
          </cell>
          <cell r="T389">
            <v>31.8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9.7245785443374321E-3</v>
          </cell>
          <cell r="AO389">
            <v>1.6675689757140375E-2</v>
          </cell>
          <cell r="AP389">
            <v>2.4873410240927214E-2</v>
          </cell>
          <cell r="AQ389">
            <v>3.4472190700117596E-2</v>
          </cell>
          <cell r="AR389">
            <v>4.2294993299413462E-2</v>
          </cell>
          <cell r="AS389">
            <v>5.2198574570807614E-2</v>
          </cell>
          <cell r="AT389">
            <v>6.1005436698750089E-2</v>
          </cell>
          <cell r="AU389">
            <v>6.9024585952417686E-2</v>
          </cell>
          <cell r="AV389">
            <v>8.0080843858797185E-2</v>
          </cell>
          <cell r="AW389">
            <v>9.0663533141647712E-2</v>
          </cell>
          <cell r="AX389">
            <v>0.10434349674233526</v>
          </cell>
          <cell r="AY389">
            <v>0.14030780805906734</v>
          </cell>
          <cell r="AZ389">
            <v>0.16519166849719966</v>
          </cell>
          <cell r="BA389">
            <v>0.23365389197815423</v>
          </cell>
          <cell r="BB389">
            <v>0.29840428713935396</v>
          </cell>
          <cell r="BC389">
            <v>0.35895840007307106</v>
          </cell>
          <cell r="BD389">
            <v>0.71098600110065502</v>
          </cell>
          <cell r="BE389">
            <v>1</v>
          </cell>
        </row>
        <row r="390">
          <cell r="A390">
            <v>31.9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.4550040290691684E-3</v>
          </cell>
          <cell r="K390">
            <v>2.7634859384461842E-2</v>
          </cell>
          <cell r="L390">
            <v>8.211104897838839E-2</v>
          </cell>
          <cell r="M390">
            <v>0.14344047978765623</v>
          </cell>
          <cell r="N390">
            <v>0.21017816164686706</v>
          </cell>
          <cell r="O390">
            <v>0.27409900161475437</v>
          </cell>
          <cell r="P390">
            <v>0.33538341619559325</v>
          </cell>
          <cell r="Q390">
            <v>0.39211370087753661</v>
          </cell>
          <cell r="R390">
            <v>1</v>
          </cell>
          <cell r="T390">
            <v>31.9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7.6774989086183616E-3</v>
          </cell>
          <cell r="AO390">
            <v>1.4615493180764405E-2</v>
          </cell>
          <cell r="AP390">
            <v>2.6091980699900003E-2</v>
          </cell>
          <cell r="AQ390">
            <v>3.2383791639959456E-2</v>
          </cell>
          <cell r="AR390">
            <v>4.0196442652720002E-2</v>
          </cell>
          <cell r="AS390">
            <v>5.008897008805769E-2</v>
          </cell>
          <cell r="AT390">
            <v>5.8887586861410157E-2</v>
          </cell>
          <cell r="AU390">
            <v>7.0501569487001287E-2</v>
          </cell>
          <cell r="AV390">
            <v>7.7949832365767038E-2</v>
          </cell>
          <cell r="AW390">
            <v>8.8527772787412765E-2</v>
          </cell>
          <cell r="AX390">
            <v>0.10220406953194215</v>
          </cell>
          <cell r="AY390">
            <v>0.13817062920070006</v>
          </cell>
          <cell r="AZ390">
            <v>0.16590881794794154</v>
          </cell>
          <cell r="BA390">
            <v>0.23158642176205596</v>
          </cell>
          <cell r="BB390">
            <v>0.29642635497487119</v>
          </cell>
          <cell r="BC390">
            <v>0.35708757647152589</v>
          </cell>
          <cell r="BD390">
            <v>0.71003300497843203</v>
          </cell>
          <cell r="BE390">
            <v>1</v>
          </cell>
        </row>
        <row r="391">
          <cell r="A391">
            <v>32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5.4173367596163169E-3</v>
          </cell>
          <cell r="K391">
            <v>2.8010186471970216E-2</v>
          </cell>
          <cell r="L391">
            <v>8.289039280460675E-2</v>
          </cell>
          <cell r="M391">
            <v>0.14130969073278402</v>
          </cell>
          <cell r="N391">
            <v>0.20809121804206177</v>
          </cell>
          <cell r="O391">
            <v>0.2744312426351706</v>
          </cell>
          <cell r="P391">
            <v>0.33565568804273516</v>
          </cell>
          <cell r="Q391">
            <v>0.39216474032734511</v>
          </cell>
          <cell r="R391">
            <v>1</v>
          </cell>
          <cell r="T391">
            <v>3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8.7166257774453047E-3</v>
          </cell>
          <cell r="AO391">
            <v>1.5745926121150899E-2</v>
          </cell>
          <cell r="AP391">
            <v>2.4020952344354064E-2</v>
          </cell>
          <cell r="AQ391">
            <v>3.3724923792549377E-2</v>
          </cell>
          <cell r="AR391">
            <v>4.1646851044676969E-2</v>
          </cell>
          <cell r="AS391">
            <v>5.1602000571284307E-2</v>
          </cell>
          <cell r="AT391">
            <v>6.0412304808871581E-2</v>
          </cell>
          <cell r="AU391">
            <v>6.8381668635169326E-2</v>
          </cell>
          <cell r="AV391">
            <v>7.9323140856825583E-2</v>
          </cell>
          <cell r="AW391">
            <v>8.974962005815644E-2</v>
          </cell>
          <cell r="AX391">
            <v>0.10007042173537664</v>
          </cell>
          <cell r="AY391">
            <v>0.1360383214423847</v>
          </cell>
          <cell r="AZ391">
            <v>0.16378791176840549</v>
          </cell>
          <cell r="BA391">
            <v>0.23165468011690407</v>
          </cell>
          <cell r="BB391">
            <v>0.29636549161024767</v>
          </cell>
          <cell r="BC391">
            <v>0.35671221279278481</v>
          </cell>
          <cell r="BD391">
            <v>0.70945743994848076</v>
          </cell>
          <cell r="BE391">
            <v>1</v>
          </cell>
        </row>
        <row r="392">
          <cell r="A392">
            <v>32.1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6.0804133065781385E-3</v>
          </cell>
          <cell r="K392">
            <v>2.5941197684973123E-2</v>
          </cell>
          <cell r="L392">
            <v>8.0768561136218053E-2</v>
          </cell>
          <cell r="M392">
            <v>0.14227950962795316</v>
          </cell>
          <cell r="N392">
            <v>0.20600768056092159</v>
          </cell>
          <cell r="O392">
            <v>0.27242741783671515</v>
          </cell>
          <cell r="P392">
            <v>0.33375138777443936</v>
          </cell>
          <cell r="Q392">
            <v>0.39037039709533616</v>
          </cell>
          <cell r="R392">
            <v>1</v>
          </cell>
          <cell r="T392">
            <v>32.1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6.6812543455880384E-3</v>
          </cell>
          <cell r="AO392">
            <v>1.3697237901337719E-2</v>
          </cell>
          <cell r="AP392">
            <v>2.1958174480008287E-2</v>
          </cell>
          <cell r="AQ392">
            <v>3.1647665877825901E-2</v>
          </cell>
          <cell r="AR392">
            <v>3.9559300106870234E-2</v>
          </cell>
          <cell r="AS392">
            <v>4.9503332857148641E-2</v>
          </cell>
          <cell r="AT392">
            <v>5.8305383581466023E-2</v>
          </cell>
          <cell r="AU392">
            <v>6.6268487340240864E-2</v>
          </cell>
          <cell r="AV392">
            <v>7.7203120359993813E-2</v>
          </cell>
          <cell r="AW392">
            <v>8.7624859326210738E-2</v>
          </cell>
          <cell r="AX392">
            <v>0.10136345566845795</v>
          </cell>
          <cell r="AY392">
            <v>0.13696440754723682</v>
          </cell>
          <cell r="AZ392">
            <v>0.16167127268897558</v>
          </cell>
          <cell r="BA392">
            <v>0.22959567895152519</v>
          </cell>
          <cell r="BB392">
            <v>0.29439473986594711</v>
          </cell>
          <cell r="BC392">
            <v>0.3548470184833728</v>
          </cell>
          <cell r="BD392">
            <v>0.70850506251413281</v>
          </cell>
          <cell r="BE392">
            <v>1</v>
          </cell>
        </row>
        <row r="393">
          <cell r="A393">
            <v>32.200000000000003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4.0551517489098828E-3</v>
          </cell>
          <cell r="K393">
            <v>2.6740519681902442E-2</v>
          </cell>
          <cell r="L393">
            <v>7.8653029664572799E-2</v>
          </cell>
          <cell r="M393">
            <v>0.14015915720153413</v>
          </cell>
          <cell r="N393">
            <v>0.20671036914979918</v>
          </cell>
          <cell r="O393">
            <v>0.27042595949768167</v>
          </cell>
          <cell r="P393">
            <v>0.3318486926566851</v>
          </cell>
          <cell r="Q393">
            <v>0.38857710164146803</v>
          </cell>
          <cell r="R393">
            <v>1</v>
          </cell>
          <cell r="T393">
            <v>32.20000000000000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7.7771867556590555E-3</v>
          </cell>
          <cell r="AO393">
            <v>1.4824911724827158E-2</v>
          </cell>
          <cell r="AP393">
            <v>2.3185520666523494E-2</v>
          </cell>
          <cell r="AQ393">
            <v>3.2984943588232354E-2</v>
          </cell>
          <cell r="AR393">
            <v>4.1005214281202379E-2</v>
          </cell>
          <cell r="AS393">
            <v>4.7411948524172839E-2</v>
          </cell>
          <cell r="AT393">
            <v>5.6205454995811366E-2</v>
          </cell>
          <cell r="AU393">
            <v>6.7745495462713606E-2</v>
          </cell>
          <cell r="AV393">
            <v>7.8573230408406428E-2</v>
          </cell>
          <cell r="AW393">
            <v>8.9081410963589902E-2</v>
          </cell>
          <cell r="AX393">
            <v>9.9240636973921673E-2</v>
          </cell>
          <cell r="AY393">
            <v>0.1348425848302357</v>
          </cell>
          <cell r="AZ393">
            <v>0.16239666698256522</v>
          </cell>
          <cell r="BA393">
            <v>0.22753969143345509</v>
          </cell>
          <cell r="BB393">
            <v>0.29242606110211167</v>
          </cell>
          <cell r="BC393">
            <v>0.35298320664821931</v>
          </cell>
          <cell r="BD393">
            <v>0.70755240799409591</v>
          </cell>
          <cell r="BE393">
            <v>1</v>
          </cell>
        </row>
        <row r="394">
          <cell r="A394">
            <v>32.25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5.7283047573249398E-3</v>
          </cell>
          <cell r="K394">
            <v>2.5710925178280334E-2</v>
          </cell>
          <cell r="L394">
            <v>8.0492801209982673E-2</v>
          </cell>
          <cell r="M394">
            <v>0.13910075056635776</v>
          </cell>
          <cell r="N394">
            <v>0.20567287955443792</v>
          </cell>
          <cell r="O394">
            <v>0.26942612031874441</v>
          </cell>
          <cell r="P394">
            <v>0.33089794893690755</v>
          </cell>
          <cell r="Q394">
            <v>0.38768084824167937</v>
          </cell>
          <cell r="R394">
            <v>1</v>
          </cell>
          <cell r="T394">
            <v>32.25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6.7641212990090446E-3</v>
          </cell>
          <cell r="AO394">
            <v>1.3805183170257061E-2</v>
          </cell>
          <cell r="AP394">
            <v>2.2158693293940906E-2</v>
          </cell>
          <cell r="AQ394">
            <v>3.1950834473424061E-2</v>
          </cell>
          <cell r="AR394">
            <v>3.9965924449123377E-2</v>
          </cell>
          <cell r="AS394">
            <v>4.9966758879194696E-2</v>
          </cell>
          <cell r="AT394">
            <v>5.8776479707989854E-2</v>
          </cell>
          <cell r="AU394">
            <v>6.6693479835541497E-2</v>
          </cell>
          <cell r="AV394">
            <v>7.7517854318661719E-2</v>
          </cell>
          <cell r="AW394">
            <v>8.802366342106599E-2</v>
          </cell>
          <cell r="AX394">
            <v>9.8181378511471032E-2</v>
          </cell>
          <cell r="AY394">
            <v>0.13378348913143831</v>
          </cell>
          <cell r="AZ394">
            <v>0.16134282473534126</v>
          </cell>
          <cell r="BA394">
            <v>0.22651283091121019</v>
          </cell>
          <cell r="BB394">
            <v>0.29144250140343936</v>
          </cell>
          <cell r="BC394">
            <v>0.35205182086922487</v>
          </cell>
          <cell r="BD394">
            <v>0.70707597684692225</v>
          </cell>
          <cell r="BE394">
            <v>1</v>
          </cell>
        </row>
        <row r="395">
          <cell r="A395">
            <v>32.29999999999999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4.7184833664179957E-3</v>
          </cell>
          <cell r="K395">
            <v>2.4683343243047589E-2</v>
          </cell>
          <cell r="L395">
            <v>7.9438227981742687E-2</v>
          </cell>
          <cell r="M395">
            <v>0.13804352607076653</v>
          </cell>
          <cell r="N395">
            <v>0.20463623599381583</v>
          </cell>
          <cell r="O395">
            <v>0.26842687583924174</v>
          </cell>
          <cell r="P395">
            <v>0.32994760879594398</v>
          </cell>
          <cell r="Q395">
            <v>0.38678485848036731</v>
          </cell>
          <cell r="R395">
            <v>1</v>
          </cell>
          <cell r="T395">
            <v>32.299999999999997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5.753254062703053E-3</v>
          </cell>
          <cell r="AO395">
            <v>1.2787581760014481E-2</v>
          </cell>
          <cell r="AP395">
            <v>2.1133911968464609E-2</v>
          </cell>
          <cell r="AQ395">
            <v>3.0918680503400648E-2</v>
          </cell>
          <cell r="AR395">
            <v>3.892851847659165E-2</v>
          </cell>
          <cell r="AS395">
            <v>4.8923721126974504E-2</v>
          </cell>
          <cell r="AT395">
            <v>5.7729275578778508E-2</v>
          </cell>
          <cell r="AU395">
            <v>6.5643128569487438E-2</v>
          </cell>
          <cell r="AV395">
            <v>7.6464060874020037E-2</v>
          </cell>
          <cell r="AW395">
            <v>8.6967422775583253E-2</v>
          </cell>
          <cell r="AX395">
            <v>9.7123556837922981E-2</v>
          </cell>
          <cell r="AY395">
            <v>0.13272560634732714</v>
          </cell>
          <cell r="AZ395">
            <v>0.16029004262909688</v>
          </cell>
          <cell r="BA395">
            <v>0.22548672754678833</v>
          </cell>
          <cell r="BB395">
            <v>0.29045946273095563</v>
          </cell>
          <cell r="BC395">
            <v>0.35112078276349412</v>
          </cell>
          <cell r="BD395">
            <v>0.70659947645242538</v>
          </cell>
          <cell r="BE395">
            <v>1</v>
          </cell>
        </row>
        <row r="396">
          <cell r="A396">
            <v>32.4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.7054798795548541E-3</v>
          </cell>
          <cell r="K396">
            <v>2.5482465961504473E-2</v>
          </cell>
          <cell r="L396">
            <v>7.733377333287117E-2</v>
          </cell>
          <cell r="M396">
            <v>0.13593263077437145</v>
          </cell>
          <cell r="N396">
            <v>0.20256549246494659</v>
          </cell>
          <cell r="O396">
            <v>0.26894115533585572</v>
          </cell>
          <cell r="P396">
            <v>0.33023609799983478</v>
          </cell>
          <cell r="Q396">
            <v>0.38499367213891172</v>
          </cell>
          <cell r="R396">
            <v>1</v>
          </cell>
          <cell r="T396">
            <v>32.4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6.8464678606233991E-3</v>
          </cell>
          <cell r="AO396">
            <v>1.3912492188445385E-2</v>
          </cell>
          <cell r="AP396">
            <v>2.2357989898679521E-2</v>
          </cell>
          <cell r="AQ396">
            <v>2.8860249299095284E-2</v>
          </cell>
          <cell r="AR396">
            <v>4.0369966688882965E-2</v>
          </cell>
          <cell r="AS396">
            <v>4.6843051876176871E-2</v>
          </cell>
          <cell r="AT396">
            <v>5.5640057356209228E-2</v>
          </cell>
          <cell r="AU396">
            <v>6.7115947977076915E-2</v>
          </cell>
          <cell r="AV396">
            <v>7.4361231293132227E-2</v>
          </cell>
          <cell r="AW396">
            <v>8.4859471154362792E-2</v>
          </cell>
          <cell r="AX396">
            <v>9.5012232470241972E-2</v>
          </cell>
          <cell r="AY396">
            <v>0.13365802460044446</v>
          </cell>
          <cell r="AZ396">
            <v>0.15818766547023064</v>
          </cell>
          <cell r="BA396">
            <v>0.22581899532784616</v>
          </cell>
          <cell r="BB396">
            <v>0.29041495940508516</v>
          </cell>
          <cell r="BC396">
            <v>0.34925975231990963</v>
          </cell>
          <cell r="BD396">
            <v>0.7056462679541804</v>
          </cell>
          <cell r="BE396">
            <v>1</v>
          </cell>
        </row>
        <row r="397">
          <cell r="A397">
            <v>32.5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.3690078241980078E-3</v>
          </cell>
          <cell r="K397">
            <v>2.3436959037043473E-2</v>
          </cell>
          <cell r="L397">
            <v>7.8119859375262543E-2</v>
          </cell>
          <cell r="M397">
            <v>0.13691417056581304</v>
          </cell>
          <cell r="N397">
            <v>0.20049814955663309</v>
          </cell>
          <cell r="O397">
            <v>0.26695031632022881</v>
          </cell>
          <cell r="P397">
            <v>0.32834208575448598</v>
          </cell>
          <cell r="Q397">
            <v>0.3850650746630967</v>
          </cell>
          <cell r="R397">
            <v>1</v>
          </cell>
          <cell r="T397">
            <v>32.5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4.8338251230369937E-3</v>
          </cell>
          <cell r="AO397">
            <v>1.1886373034477588E-2</v>
          </cell>
          <cell r="AP397">
            <v>2.0317404707180547E-2</v>
          </cell>
          <cell r="AQ397">
            <v>3.0198422482921157E-2</v>
          </cell>
          <cell r="AR397">
            <v>3.8303984094510621E-2</v>
          </cell>
          <cell r="AS397">
            <v>4.8350027484937295E-2</v>
          </cell>
          <cell r="AT397">
            <v>5.7159154811757817E-2</v>
          </cell>
          <cell r="AU397">
            <v>6.5024256433505026E-2</v>
          </cell>
          <cell r="AV397">
            <v>7.5931536150626908E-2</v>
          </cell>
          <cell r="AW397">
            <v>8.6316951741697664E-2</v>
          </cell>
          <cell r="AX397">
            <v>9.6312861306781017E-2</v>
          </cell>
          <cell r="AY397">
            <v>0.1315513688928831</v>
          </cell>
          <cell r="AZ397">
            <v>0.15608954878775622</v>
          </cell>
          <cell r="BA397">
            <v>0.22377466513147987</v>
          </cell>
          <cell r="BB397">
            <v>0.28845546506363456</v>
          </cell>
          <cell r="BC397">
            <v>0.34890354665196249</v>
          </cell>
          <cell r="BD397">
            <v>0.70469278256542922</v>
          </cell>
          <cell r="BE397">
            <v>1</v>
          </cell>
        </row>
        <row r="398">
          <cell r="A398">
            <v>32.6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.2435337542751743E-3</v>
          </cell>
          <cell r="K398">
            <v>2.4235834798403508E-2</v>
          </cell>
          <cell r="L398">
            <v>7.6026353400958119E-2</v>
          </cell>
          <cell r="M398">
            <v>0.13481350798106614</v>
          </cell>
          <cell r="N398">
            <v>0.20121543389638583</v>
          </cell>
          <cell r="O398">
            <v>0.26496184174263593</v>
          </cell>
          <cell r="P398">
            <v>0.32644967907122302</v>
          </cell>
          <cell r="Q398">
            <v>0.38327977936681185</v>
          </cell>
          <cell r="R398">
            <v>1</v>
          </cell>
          <cell r="T398">
            <v>32.6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5.9243154881044209E-3</v>
          </cell>
          <cell r="AO398">
            <v>1.3008516545128579E-2</v>
          </cell>
          <cell r="AP398">
            <v>2.153822058509575E-2</v>
          </cell>
          <cell r="AQ398">
            <v>2.8150762298103663E-2</v>
          </cell>
          <cell r="AR398">
            <v>3.6245469178911797E-2</v>
          </cell>
          <cell r="AS398">
            <v>4.6279934006939499E-2</v>
          </cell>
          <cell r="AT398">
            <v>5.5080508445445091E-2</v>
          </cell>
          <cell r="AU398">
            <v>6.2939161132905097E-2</v>
          </cell>
          <cell r="AV398">
            <v>7.3839241332193689E-2</v>
          </cell>
          <cell r="AW398">
            <v>8.4219571847421584E-2</v>
          </cell>
          <cell r="AX398">
            <v>9.421211655094E-2</v>
          </cell>
          <cell r="AY398">
            <v>0.12944953087294261</v>
          </cell>
          <cell r="AZ398">
            <v>0.15682852824623428</v>
          </cell>
          <cell r="BA398">
            <v>0.2217333495805654</v>
          </cell>
          <cell r="BB398">
            <v>0.28649804880393032</v>
          </cell>
          <cell r="BC398">
            <v>0.34704809655492269</v>
          </cell>
          <cell r="BD398">
            <v>0.70373902035325087</v>
          </cell>
          <cell r="BE398">
            <v>1</v>
          </cell>
        </row>
        <row r="399">
          <cell r="A399">
            <v>32.700000000000003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.2454445114487753E-3</v>
          </cell>
          <cell r="K399">
            <v>2.2201856858109159E-2</v>
          </cell>
          <cell r="L399">
            <v>7.3939071518900279E-2</v>
          </cell>
          <cell r="M399">
            <v>0.1357954312214642</v>
          </cell>
          <cell r="N399">
            <v>0.19915734130207907</v>
          </cell>
          <cell r="O399">
            <v>0.26297573981249578</v>
          </cell>
          <cell r="P399">
            <v>0.32455888405306621</v>
          </cell>
          <cell r="Q399">
            <v>0.38149553822108984</v>
          </cell>
          <cell r="R399">
            <v>1</v>
          </cell>
          <cell r="T399">
            <v>32.700000000000003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3.9228165407532165E-3</v>
          </cell>
          <cell r="AO399">
            <v>1.0993463355081936E-2</v>
          </cell>
          <cell r="AP399">
            <v>1.9508515839497632E-2</v>
          </cell>
          <cell r="AQ399">
            <v>2.9485038871799027E-2</v>
          </cell>
          <cell r="AR399">
            <v>3.7700400296479128E-2</v>
          </cell>
          <cell r="AS399">
            <v>4.421698884270682E-2</v>
          </cell>
          <cell r="AT399">
            <v>5.3008724021135128E-2</v>
          </cell>
          <cell r="AU399">
            <v>6.4564209834069491E-2</v>
          </cell>
          <cell r="AV399">
            <v>7.1753234500136404E-2</v>
          </cell>
          <cell r="AW399">
            <v>8.2128181965917479E-2</v>
          </cell>
          <cell r="AX399">
            <v>9.5510344875873093E-2</v>
          </cell>
          <cell r="AY399">
            <v>0.13038801670565953</v>
          </cell>
          <cell r="AZ399">
            <v>0.15474025140435479</v>
          </cell>
          <cell r="BA399">
            <v>0.2196950586543634</v>
          </cell>
          <cell r="BB399">
            <v>0.28454271804669962</v>
          </cell>
          <cell r="BC399">
            <v>0.34519404118979763</v>
          </cell>
          <cell r="BD399">
            <v>0.70278498138573864</v>
          </cell>
          <cell r="BE399">
            <v>1</v>
          </cell>
        </row>
        <row r="400">
          <cell r="A400">
            <v>32.75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1.2496682140159352E-3</v>
          </cell>
          <cell r="K400">
            <v>2.1187844842489086E-2</v>
          </cell>
          <cell r="L400">
            <v>7.6175116178058139E-2</v>
          </cell>
          <cell r="M400">
            <v>0.1347495747269101</v>
          </cell>
          <cell r="N400">
            <v>0.19812956341444496</v>
          </cell>
          <cell r="O400">
            <v>0.26198358116139692</v>
          </cell>
          <cell r="P400">
            <v>0.32361409282997688</v>
          </cell>
          <cell r="Q400">
            <v>0.38060381436948293</v>
          </cell>
          <cell r="R400">
            <v>1</v>
          </cell>
          <cell r="T400">
            <v>32.75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2.9253097311344252E-3</v>
          </cell>
          <cell r="AO400">
            <v>9.9890736953260877E-3</v>
          </cell>
          <cell r="AP400">
            <v>1.8496678047822231E-2</v>
          </cell>
          <cell r="AQ400">
            <v>2.8465563256577908E-2</v>
          </cell>
          <cell r="AR400">
            <v>3.6675456686206712E-2</v>
          </cell>
          <cell r="AS400">
            <v>4.6802856550164633E-2</v>
          </cell>
          <cell r="AT400">
            <v>5.1975411322376139E-2</v>
          </cell>
          <cell r="AU400">
            <v>6.3526022923553305E-2</v>
          </cell>
          <cell r="AV400">
            <v>7.0712594898735631E-2</v>
          </cell>
          <cell r="AW400">
            <v>8.1084738857319955E-2</v>
          </cell>
          <cell r="AX400">
            <v>9.446449071669627E-2</v>
          </cell>
          <cell r="AY400">
            <v>0.1293415813340304</v>
          </cell>
          <cell r="AZ400">
            <v>0.15369770243066161</v>
          </cell>
          <cell r="BA400">
            <v>0.21867705055090811</v>
          </cell>
          <cell r="BB400">
            <v>0.28356583705571747</v>
          </cell>
          <cell r="BC400">
            <v>0.34426753825171214</v>
          </cell>
          <cell r="BD400">
            <v>0.70230785814028973</v>
          </cell>
          <cell r="BE400">
            <v>1</v>
          </cell>
        </row>
        <row r="401">
          <cell r="A401">
            <v>32.799999999999997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.1186828381590272E-3</v>
          </cell>
          <cell r="K401">
            <v>2.300043953654184E-2</v>
          </cell>
          <cell r="L401">
            <v>7.5134433721250657E-2</v>
          </cell>
          <cell r="M401">
            <v>0.13370488334154346</v>
          </cell>
          <cell r="N401">
            <v>0.19710263295990707</v>
          </cell>
          <cell r="O401">
            <v>0.26350562849149622</v>
          </cell>
          <cell r="P401">
            <v>0.32266970681905943</v>
          </cell>
          <cell r="Q401">
            <v>0.37971235575480206</v>
          </cell>
          <cell r="R401">
            <v>1</v>
          </cell>
          <cell r="T401">
            <v>32.799999999999997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5.0105794105624055E-3</v>
          </cell>
          <cell r="AO401">
            <v>1.215628499261125E-2</v>
          </cell>
          <cell r="AP401">
            <v>2.0726076376077204E-2</v>
          </cell>
          <cell r="AQ401">
            <v>2.7448009785921549E-2</v>
          </cell>
          <cell r="AR401">
            <v>3.5652363173031359E-2</v>
          </cell>
          <cell r="AS401">
            <v>4.5773884722966236E-2</v>
          </cell>
          <cell r="AT401">
            <v>5.462751613460675E-2</v>
          </cell>
          <cell r="AU401">
            <v>6.2489468833528614E-2</v>
          </cell>
          <cell r="AV401">
            <v>7.3322894968410976E-2</v>
          </cell>
          <cell r="AW401">
            <v>8.3586385418797787E-2</v>
          </cell>
          <cell r="AX401">
            <v>9.342004905799664E-2</v>
          </cell>
          <cell r="AY401">
            <v>0.12829634199068363</v>
          </cell>
          <cell r="AZ401">
            <v>0.15265621529554388</v>
          </cell>
          <cell r="BA401">
            <v>0.22004307557206459</v>
          </cell>
          <cell r="BB401">
            <v>0.28258948023179475</v>
          </cell>
          <cell r="BC401">
            <v>0.34334138606244075</v>
          </cell>
          <cell r="BD401">
            <v>0.70183066573200392</v>
          </cell>
          <cell r="BE401">
            <v>1</v>
          </cell>
        </row>
        <row r="402">
          <cell r="A402">
            <v>32.9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1.1320391494169847E-3</v>
          </cell>
          <cell r="K402">
            <v>2.0977852306565743E-2</v>
          </cell>
          <cell r="L402">
            <v>7.3057695494350525E-2</v>
          </cell>
          <cell r="M402">
            <v>0.13161900307779817</v>
          </cell>
          <cell r="N402">
            <v>0.19782827545555554</v>
          </cell>
          <cell r="O402">
            <v>0.26152765430296887</v>
          </cell>
          <cell r="P402">
            <v>0.3229794240967262</v>
          </cell>
          <cell r="Q402">
            <v>0.37793023650910001</v>
          </cell>
          <cell r="R402">
            <v>1</v>
          </cell>
          <cell r="T402">
            <v>32.9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.0200806478358905E-3</v>
          </cell>
          <cell r="AO402">
            <v>1.0152076055452338E-2</v>
          </cell>
          <cell r="AP402">
            <v>1.8707111555255677E-2</v>
          </cell>
          <cell r="AQ402">
            <v>2.8778408507038396E-2</v>
          </cell>
          <cell r="AR402">
            <v>3.7102718129758086E-2</v>
          </cell>
          <cell r="AS402">
            <v>4.3721246342031242E-2</v>
          </cell>
          <cell r="AT402">
            <v>5.2566000834649428E-2</v>
          </cell>
          <cell r="AU402">
            <v>6.0421268739851854E-2</v>
          </cell>
          <cell r="AV402">
            <v>7.1247219100191453E-2</v>
          </cell>
          <cell r="AW402">
            <v>8.1505370611849523E-2</v>
          </cell>
          <cell r="AX402">
            <v>9.1335411719834642E-2</v>
          </cell>
          <cell r="AY402">
            <v>0.1262094587312298</v>
          </cell>
          <cell r="AZ402">
            <v>0.15340278237641053</v>
          </cell>
          <cell r="BA402">
            <v>0.21801329923025833</v>
          </cell>
          <cell r="BB402">
            <v>0.28256593049736095</v>
          </cell>
          <cell r="BC402">
            <v>0.34149013669331291</v>
          </cell>
          <cell r="BD402">
            <v>0.70087607346217895</v>
          </cell>
          <cell r="BE402">
            <v>1</v>
          </cell>
        </row>
        <row r="403">
          <cell r="A403">
            <v>33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.0039599789722249E-3</v>
          </cell>
          <cell r="K403">
            <v>2.1776097281688257E-2</v>
          </cell>
          <cell r="L403">
            <v>7.4251049072643835E-2</v>
          </cell>
          <cell r="M403">
            <v>0.13260659483403187</v>
          </cell>
          <cell r="N403">
            <v>0.19578269290581374</v>
          </cell>
          <cell r="O403">
            <v>0.25955204258780146</v>
          </cell>
          <cell r="P403">
            <v>0.32109722075283037</v>
          </cell>
          <cell r="Q403">
            <v>0.37816668580578716</v>
          </cell>
          <cell r="R403">
            <v>1</v>
          </cell>
          <cell r="T403">
            <v>33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4.1051126867077898E-3</v>
          </cell>
          <cell r="AO403">
            <v>1.1311827802575749E-2</v>
          </cell>
          <cell r="AP403">
            <v>1.9921423943360234E-2</v>
          </cell>
          <cell r="AQ403">
            <v>2.6751873111135843E-2</v>
          </cell>
          <cell r="AR403">
            <v>3.5065023313350333E-2</v>
          </cell>
          <cell r="AS403">
            <v>4.5272976670732663E-2</v>
          </cell>
          <cell r="AT403">
            <v>5.0511290343342036E-2</v>
          </cell>
          <cell r="AU403">
            <v>6.2044640773009314E-2</v>
          </cell>
          <cell r="AV403">
            <v>6.9177780007110501E-2</v>
          </cell>
          <cell r="AW403">
            <v>7.9430299915962968E-2</v>
          </cell>
          <cell r="AX403">
            <v>9.2635896024938033E-2</v>
          </cell>
          <cell r="AY403">
            <v>0.12715375484884997</v>
          </cell>
          <cell r="AZ403">
            <v>0.15132844671347867</v>
          </cell>
          <cell r="BA403">
            <v>0.21598653858926881</v>
          </cell>
          <cell r="BB403">
            <v>0.28061971135429109</v>
          </cell>
          <cell r="BC403">
            <v>0.34134162478224062</v>
          </cell>
          <cell r="BD403">
            <v>0.7003098952719744</v>
          </cell>
          <cell r="BE403">
            <v>1</v>
          </cell>
        </row>
        <row r="404">
          <cell r="A404">
            <v>33.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2.8620330979703148E-5</v>
          </cell>
          <cell r="K404">
            <v>1.9764764698580978E-2</v>
          </cell>
          <cell r="L404">
            <v>7.2184724861766164E-2</v>
          </cell>
          <cell r="M404">
            <v>0.13053067249791397</v>
          </cell>
          <cell r="N404">
            <v>0.19374047841588196</v>
          </cell>
          <cell r="O404">
            <v>0.2575788015438763</v>
          </cell>
          <cell r="P404">
            <v>0.3192166295103675</v>
          </cell>
          <cell r="Q404">
            <v>0.37639067552244132</v>
          </cell>
          <cell r="R404">
            <v>1</v>
          </cell>
          <cell r="T404">
            <v>33.1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2.1254730052474549E-3</v>
          </cell>
          <cell r="AO404">
            <v>9.3183235533970434E-3</v>
          </cell>
          <cell r="AP404">
            <v>1.7913061007847481E-2</v>
          </cell>
          <cell r="AQ404">
            <v>2.4732961685631962E-2</v>
          </cell>
          <cell r="AR404">
            <v>3.3034662578885897E-2</v>
          </cell>
          <cell r="AS404">
            <v>4.3230512542820336E-2</v>
          </cell>
          <cell r="AT404">
            <v>5.212794312642309E-2</v>
          </cell>
          <cell r="AU404">
            <v>5.9986589260256143E-2</v>
          </cell>
          <cell r="AV404">
            <v>7.0746618632455752E-2</v>
          </cell>
          <cell r="AW404">
            <v>8.0889027804869076E-2</v>
          </cell>
          <cell r="AX404">
            <v>9.0561523122379001E-2</v>
          </cell>
          <cell r="AY404">
            <v>0.125076878160052</v>
          </cell>
          <cell r="AZ404">
            <v>0.14925833225955562</v>
          </cell>
          <cell r="BA404">
            <v>0.21396280362373457</v>
          </cell>
          <cell r="BB404">
            <v>0.27867558285372096</v>
          </cell>
          <cell r="BC404">
            <v>0.33949624561520203</v>
          </cell>
          <cell r="BD404">
            <v>0.69935591862033997</v>
          </cell>
          <cell r="BE404">
            <v>1</v>
          </cell>
        </row>
        <row r="405">
          <cell r="A405">
            <v>33.200000000000003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8.9919499603283517E-4</v>
          </cell>
          <cell r="K405">
            <v>2.0588175878195735E-2</v>
          </cell>
          <cell r="L405">
            <v>7.0124527232370726E-2</v>
          </cell>
          <cell r="M405">
            <v>0.12845939141702367</v>
          </cell>
          <cell r="N405">
            <v>0.19170164290693434</v>
          </cell>
          <cell r="O405">
            <v>0.25812387213023635</v>
          </cell>
          <cell r="P405">
            <v>0.31733765648503687</v>
          </cell>
          <cell r="Q405">
            <v>0.37461572452982039</v>
          </cell>
          <cell r="R405">
            <v>1</v>
          </cell>
          <cell r="T405">
            <v>33.200000000000003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1.0475009449414987E-2</v>
          </cell>
          <cell r="AP405">
            <v>1.5912591860492604E-2</v>
          </cell>
          <cell r="AQ405">
            <v>2.6062236280596115E-2</v>
          </cell>
          <cell r="AR405">
            <v>3.4483348059022312E-2</v>
          </cell>
          <cell r="AS405">
            <v>4.1195062271233769E-2</v>
          </cell>
          <cell r="AT405">
            <v>5.0083294316850005E-2</v>
          </cell>
          <cell r="AU405">
            <v>5.7935024136918076E-2</v>
          </cell>
          <cell r="AV405">
            <v>6.8687311074122376E-2</v>
          </cell>
          <cell r="AW405">
            <v>7.8824139589993472E-2</v>
          </cell>
          <cell r="AX405">
            <v>8.8492769456173528E-2</v>
          </cell>
          <cell r="AY405">
            <v>0.12300476700404057</v>
          </cell>
          <cell r="AZ405">
            <v>0.14719245221018867</v>
          </cell>
          <cell r="BA405">
            <v>0.21432612229043885</v>
          </cell>
          <cell r="BB405">
            <v>0.27673355244413778</v>
          </cell>
          <cell r="BC405">
            <v>0.33765227159988154</v>
          </cell>
          <cell r="BD405">
            <v>0.69840166534833381</v>
          </cell>
          <cell r="BE405">
            <v>1</v>
          </cell>
        </row>
        <row r="406">
          <cell r="A406">
            <v>33.25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-8.3955858011909167E-5</v>
          </cell>
          <cell r="K406">
            <v>1.9587080086102788E-2</v>
          </cell>
          <cell r="L406">
            <v>7.2347281773478489E-2</v>
          </cell>
          <cell r="M406">
            <v>0.12742549581570858</v>
          </cell>
          <cell r="N406">
            <v>0.19345721059035084</v>
          </cell>
          <cell r="O406">
            <v>0.25714096325971081</v>
          </cell>
          <cell r="P406">
            <v>0.3163987787193393</v>
          </cell>
          <cell r="Q406">
            <v>0.37372864768566316</v>
          </cell>
          <cell r="R406">
            <v>1</v>
          </cell>
          <cell r="T406">
            <v>33.25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9.4825245127472743E-3</v>
          </cell>
          <cell r="AP406">
            <v>1.8152050999177115E-2</v>
          </cell>
          <cell r="AQ406">
            <v>2.5056977583912378E-2</v>
          </cell>
          <cell r="AR406">
            <v>3.3472325783023178E-2</v>
          </cell>
          <cell r="AS406">
            <v>4.376004335502582E-2</v>
          </cell>
          <cell r="AT406">
            <v>4.9063499371175656E-2</v>
          </cell>
          <cell r="AU406">
            <v>6.0579775640308177E-2</v>
          </cell>
          <cell r="AV406">
            <v>6.7659976013770606E-2</v>
          </cell>
          <cell r="AW406">
            <v>7.7793906452245931E-2</v>
          </cell>
          <cell r="AX406">
            <v>8.7460505106783049E-2</v>
          </cell>
          <cell r="AY406">
            <v>0.12197050307155365</v>
          </cell>
          <cell r="AZ406">
            <v>0.14898143018920884</v>
          </cell>
          <cell r="BA406">
            <v>0.21331807681682644</v>
          </cell>
          <cell r="BB406">
            <v>0.27576332635636308</v>
          </cell>
          <cell r="BC406">
            <v>0.33673081325176074</v>
          </cell>
          <cell r="BD406">
            <v>0.69792443500225831</v>
          </cell>
          <cell r="BE406">
            <v>1</v>
          </cell>
        </row>
        <row r="407">
          <cell r="A407">
            <v>33.299999999999997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.765798798144049E-3</v>
          </cell>
          <cell r="K407">
            <v>1.8587923361091913E-2</v>
          </cell>
          <cell r="L407">
            <v>7.1320020546448315E-2</v>
          </cell>
          <cell r="M407">
            <v>0.12639276589468226</v>
          </cell>
          <cell r="N407">
            <v>0.19244102326327805</v>
          </cell>
          <cell r="O407">
            <v>0.25615864350870837</v>
          </cell>
          <cell r="P407">
            <v>0.31766279792486879</v>
          </cell>
          <cell r="Q407">
            <v>0.37284183736748155</v>
          </cell>
          <cell r="R407">
            <v>1</v>
          </cell>
          <cell r="T407">
            <v>33.299999999999997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8.4920727662033176E-3</v>
          </cell>
          <cell r="AP407">
            <v>1.7154056086866282E-2</v>
          </cell>
          <cell r="AQ407">
            <v>2.4053608951835059E-2</v>
          </cell>
          <cell r="AR407">
            <v>3.246312068883201E-2</v>
          </cell>
          <cell r="AS407">
            <v>4.2744699336527178E-2</v>
          </cell>
          <cell r="AT407">
            <v>5.1694469029556669E-2</v>
          </cell>
          <cell r="AU407">
            <v>5.9556560422417228E-2</v>
          </cell>
          <cell r="AV407">
            <v>6.6634189820489742E-2</v>
          </cell>
          <cell r="AW407">
            <v>7.6765150224235218E-2</v>
          </cell>
          <cell r="AX407">
            <v>8.6429651895688686E-2</v>
          </cell>
          <cell r="AY407">
            <v>0.12093743601160412</v>
          </cell>
          <cell r="AZ407">
            <v>0.14795167900510414</v>
          </cell>
          <cell r="BA407">
            <v>0.21231078430215275</v>
          </cell>
          <cell r="BB407">
            <v>0.27672560411428243</v>
          </cell>
          <cell r="BC407">
            <v>0.3358097082665748</v>
          </cell>
          <cell r="BD407">
            <v>0.69744713552829951</v>
          </cell>
          <cell r="BE407">
            <v>1</v>
          </cell>
        </row>
        <row r="408">
          <cell r="A408">
            <v>33.4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-1.9577877058620113E-4</v>
          </cell>
          <cell r="K408">
            <v>1.9410743974679935E-2</v>
          </cell>
          <cell r="L408">
            <v>6.9270052666396575E-2</v>
          </cell>
          <cell r="M408">
            <v>0.12754299145866538</v>
          </cell>
          <cell r="N408">
            <v>0.19041116399680819</v>
          </cell>
          <cell r="O408">
            <v>0.25419577545202904</v>
          </cell>
          <cell r="P408">
            <v>0.31579071389862073</v>
          </cell>
          <cell r="Q408">
            <v>0.37106901858728392</v>
          </cell>
          <cell r="R408">
            <v>1</v>
          </cell>
          <cell r="T408">
            <v>33.4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9.6456973695847568E-3</v>
          </cell>
          <cell r="AP408">
            <v>1.5163933959872734E-2</v>
          </cell>
          <cell r="AQ408">
            <v>2.537898588634865E-2</v>
          </cell>
          <cell r="AR408">
            <v>3.390723816284253E-2</v>
          </cell>
          <cell r="AS408">
            <v>4.0719217319030908E-2</v>
          </cell>
          <cell r="AT408">
            <v>4.9659754073282714E-2</v>
          </cell>
          <cell r="AU408">
            <v>5.7514942656672022E-2</v>
          </cell>
          <cell r="AV408">
            <v>6.8202036356486098E-2</v>
          </cell>
          <cell r="AW408">
            <v>7.8224211499155608E-2</v>
          </cell>
          <cell r="AX408">
            <v>8.797506041951357E-2</v>
          </cell>
          <cell r="AY408">
            <v>0.12217522719908476</v>
          </cell>
          <cell r="AZ408">
            <v>0.14589532970225641</v>
          </cell>
          <cell r="BA408">
            <v>0.21029846312691622</v>
          </cell>
          <cell r="BB408">
            <v>0.27479051751221606</v>
          </cell>
          <cell r="BC408">
            <v>0.3339685611602376</v>
          </cell>
          <cell r="BD408">
            <v>0.69649232923361137</v>
          </cell>
          <cell r="BE408">
            <v>1</v>
          </cell>
        </row>
        <row r="409">
          <cell r="A409">
            <v>33.5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1.7421439440749954E-2</v>
          </cell>
          <cell r="L409">
            <v>7.0463446406282035E-2</v>
          </cell>
          <cell r="M409">
            <v>0.12548615262902085</v>
          </cell>
          <cell r="N409">
            <v>0.18838466764350345</v>
          </cell>
          <cell r="O409">
            <v>0.25223527614675745</v>
          </cell>
          <cell r="P409">
            <v>0.31392024243819205</v>
          </cell>
          <cell r="Q409">
            <v>0.37132545236873415</v>
          </cell>
          <cell r="R409">
            <v>1</v>
          </cell>
          <cell r="T409">
            <v>33.5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7.6731935184186032E-3</v>
          </cell>
          <cell r="AP409">
            <v>1.6401916223608627E-2</v>
          </cell>
          <cell r="AQ409">
            <v>2.3380511165559139E-2</v>
          </cell>
          <cell r="AR409">
            <v>3.1897014637179297E-2</v>
          </cell>
          <cell r="AS409">
            <v>4.2263720618966452E-2</v>
          </cell>
          <cell r="AT409">
            <v>4.7631712580270602E-2</v>
          </cell>
          <cell r="AU409">
            <v>5.9131101460930549E-2</v>
          </cell>
          <cell r="AV409">
            <v>6.6158851463529608E-2</v>
          </cell>
          <cell r="AW409">
            <v>7.6175215977125538E-2</v>
          </cell>
          <cell r="AX409">
            <v>8.5921885248666077E-2</v>
          </cell>
          <cell r="AY409">
            <v>0.12011773355105455</v>
          </cell>
          <cell r="AZ409">
            <v>0.14384319543747201</v>
          </cell>
          <cell r="BA409">
            <v>0.20828916873495459</v>
          </cell>
          <cell r="BB409">
            <v>0.27285752672296032</v>
          </cell>
          <cell r="BC409">
            <v>0.33383927245253481</v>
          </cell>
          <cell r="BD409">
            <v>0.69553724653867899</v>
          </cell>
          <cell r="BE409">
            <v>1</v>
          </cell>
        </row>
        <row r="410">
          <cell r="A410">
            <v>33.6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.8243631905842689E-2</v>
          </cell>
          <cell r="L410">
            <v>6.8423583729758625E-2</v>
          </cell>
          <cell r="M410">
            <v>0.12663540570675089</v>
          </cell>
          <cell r="N410">
            <v>0.18930347754018487</v>
          </cell>
          <cell r="O410">
            <v>0.25279511027517576</v>
          </cell>
          <cell r="P410">
            <v>0.3120513896560565</v>
          </cell>
          <cell r="Q410">
            <v>0.36955866638282242</v>
          </cell>
          <cell r="R410">
            <v>1</v>
          </cell>
          <cell r="T410">
            <v>33.6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8.8237618825311517E-3</v>
          </cell>
          <cell r="AP410">
            <v>1.4422009123877024E-2</v>
          </cell>
          <cell r="AQ410">
            <v>2.4711022110368706E-2</v>
          </cell>
          <cell r="AR410">
            <v>3.3336596607500671E-2</v>
          </cell>
          <cell r="AS410">
            <v>4.024808023555649E-2</v>
          </cell>
          <cell r="AT410">
            <v>4.924059192101643E-2</v>
          </cell>
          <cell r="AU410">
            <v>5.7099305918593107E-2</v>
          </cell>
          <cell r="AV410">
            <v>6.7721866772479045E-2</v>
          </cell>
          <cell r="AW410">
            <v>7.4132074669799014E-2</v>
          </cell>
          <cell r="AX410">
            <v>8.7462932962566797E-2</v>
          </cell>
          <cell r="AY410">
            <v>0.1180649878728903</v>
          </cell>
          <cell r="AZ410">
            <v>0.14489769854835138</v>
          </cell>
          <cell r="BA410">
            <v>0.20866735044982754</v>
          </cell>
          <cell r="BB410">
            <v>0.27092663920374638</v>
          </cell>
          <cell r="BC410">
            <v>0.3320039348343054</v>
          </cell>
          <cell r="BD410">
            <v>0.69458188751894967</v>
          </cell>
          <cell r="BE410">
            <v>1</v>
          </cell>
        </row>
        <row r="411">
          <cell r="A411">
            <v>33.700000000000003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.6265145371000763E-2</v>
          </cell>
          <cell r="L411">
            <v>6.6389752644242489E-2</v>
          </cell>
          <cell r="M411">
            <v>0.12458823974309469</v>
          </cell>
          <cell r="N411">
            <v>0.18728596905356015</v>
          </cell>
          <cell r="O411">
            <v>0.25084250962725391</v>
          </cell>
          <cell r="P411">
            <v>0.31018416168072249</v>
          </cell>
          <cell r="Q411">
            <v>0.3677929448533826</v>
          </cell>
          <cell r="R411">
            <v>1</v>
          </cell>
          <cell r="T411">
            <v>33.70000000000000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6.8615584642696351E-3</v>
          </cell>
          <cell r="AP411">
            <v>1.5656522655957926E-2</v>
          </cell>
          <cell r="AQ411">
            <v>2.2722557579331247E-2</v>
          </cell>
          <cell r="AR411">
            <v>3.1336249718823664E-2</v>
          </cell>
          <cell r="AS411">
            <v>3.8239323207464253E-2</v>
          </cell>
          <cell r="AT411">
            <v>4.7222284863810034E-2</v>
          </cell>
          <cell r="AU411">
            <v>5.507387133704536E-2</v>
          </cell>
          <cell r="AV411">
            <v>6.5688494266136765E-2</v>
          </cell>
          <cell r="AW411">
            <v>7.5791947618341904E-2</v>
          </cell>
          <cell r="AX411">
            <v>8.5419577654193071E-2</v>
          </cell>
          <cell r="AY411">
            <v>0.11930610768068015</v>
          </cell>
          <cell r="AZ411">
            <v>0.14285505991246858</v>
          </cell>
          <cell r="BA411">
            <v>0.20666633690196845</v>
          </cell>
          <cell r="BB411">
            <v>0.26899786243100271</v>
          </cell>
          <cell r="BC411">
            <v>0.33017001284320285</v>
          </cell>
          <cell r="BD411">
            <v>0.69362625225091246</v>
          </cell>
          <cell r="BE411">
            <v>1</v>
          </cell>
        </row>
        <row r="412">
          <cell r="A412">
            <v>33.75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1.5278770630428089E-2</v>
          </cell>
          <cell r="L412">
            <v>6.8599183281144102E-2</v>
          </cell>
          <cell r="M412">
            <v>0.12356637439166694</v>
          </cell>
          <cell r="N412">
            <v>0.18627846813984764</v>
          </cell>
          <cell r="O412">
            <v>0.24986709330980122</v>
          </cell>
          <cell r="P412">
            <v>0.31146038685025135</v>
          </cell>
          <cell r="Q412">
            <v>0.36691048468133869</v>
          </cell>
          <cell r="R412">
            <v>1</v>
          </cell>
          <cell r="T412">
            <v>33.75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5.8834552037043434E-3</v>
          </cell>
          <cell r="AP412">
            <v>1.4670651013386141E-2</v>
          </cell>
          <cell r="AQ412">
            <v>2.1731108123535615E-2</v>
          </cell>
          <cell r="AR412">
            <v>3.0338748895070898E-2</v>
          </cell>
          <cell r="AS412">
            <v>4.0783680731397966E-2</v>
          </cell>
          <cell r="AT412">
            <v>4.621561223449925E-2</v>
          </cell>
          <cell r="AU412">
            <v>5.769830019859877E-2</v>
          </cell>
          <cell r="AV412">
            <v>6.4674082951679021E-2</v>
          </cell>
          <cell r="AW412">
            <v>7.4774503852373261E-2</v>
          </cell>
          <cell r="AX412">
            <v>8.4399972650964938E-2</v>
          </cell>
          <cell r="AY412">
            <v>0.11828398376979637</v>
          </cell>
          <cell r="AZ412">
            <v>0.14183531098999999</v>
          </cell>
          <cell r="BA412">
            <v>0.20566696124892528</v>
          </cell>
          <cell r="BB412">
            <v>0.26997169031851914</v>
          </cell>
          <cell r="BC412">
            <v>0.32925358444315117</v>
          </cell>
          <cell r="BD412">
            <v>0.69314833104796669</v>
          </cell>
          <cell r="BE412">
            <v>1</v>
          </cell>
        </row>
        <row r="413">
          <cell r="A413">
            <v>33.799999999999997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.7086673389236546E-2</v>
          </cell>
          <cell r="L413">
            <v>6.7584989219852357E-2</v>
          </cell>
          <cell r="M413">
            <v>0.12254565648054491</v>
          </cell>
          <cell r="N413">
            <v>0.18527180458461157</v>
          </cell>
          <cell r="O413">
            <v>0.24889226769129191</v>
          </cell>
          <cell r="P413">
            <v>0.31052956426468892</v>
          </cell>
          <cell r="Q413">
            <v>0.36602829233075085</v>
          </cell>
          <cell r="R413">
            <v>1</v>
          </cell>
          <cell r="T413">
            <v>33.799999999999997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4.9073547402686424E-3</v>
          </cell>
          <cell r="AP413">
            <v>1.3686700896062652E-2</v>
          </cell>
          <cell r="AQ413">
            <v>2.0741517459211121E-2</v>
          </cell>
          <cell r="AR413">
            <v>2.9343033277130347E-2</v>
          </cell>
          <cell r="AS413">
            <v>3.9781569133995186E-2</v>
          </cell>
          <cell r="AT413">
            <v>4.5210596776618261E-2</v>
          </cell>
          <cell r="AU413">
            <v>5.6688037225365459E-2</v>
          </cell>
          <cell r="AV413">
            <v>6.3661191264204067E-2</v>
          </cell>
          <cell r="AW413">
            <v>7.3758509098025393E-2</v>
          </cell>
          <cell r="AX413">
            <v>8.3381752182084323E-2</v>
          </cell>
          <cell r="AY413">
            <v>0.11726303709742796</v>
          </cell>
          <cell r="AZ413">
            <v>0.1408166111784325</v>
          </cell>
          <cell r="BA413">
            <v>0.20466834133591308</v>
          </cell>
          <cell r="BB413">
            <v>0.26900994356188146</v>
          </cell>
          <cell r="BC413">
            <v>0.32833751203411143</v>
          </cell>
          <cell r="BD413">
            <v>0.69267034081210077</v>
          </cell>
          <cell r="BE413">
            <v>1</v>
          </cell>
        </row>
        <row r="414">
          <cell r="A414">
            <v>33.9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.5118876925768902E-2</v>
          </cell>
          <cell r="L414">
            <v>6.5561085413288464E-2</v>
          </cell>
          <cell r="M414">
            <v>0.1205076700523119</v>
          </cell>
          <cell r="N414">
            <v>0.1832609949759377</v>
          </cell>
          <cell r="O414">
            <v>0.24694439264273524</v>
          </cell>
          <cell r="P414">
            <v>0.30866912964955656</v>
          </cell>
          <cell r="Q414">
            <v>0.36426471337758681</v>
          </cell>
          <cell r="R414">
            <v>1</v>
          </cell>
          <cell r="T414">
            <v>33.9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6.1167707759250808E-3</v>
          </cell>
          <cell r="AP414">
            <v>1.4917759212450435E-2</v>
          </cell>
          <cell r="AQ414">
            <v>2.2070569395762268E-2</v>
          </cell>
          <cell r="AR414">
            <v>3.0782465945218829E-2</v>
          </cell>
          <cell r="AS414">
            <v>3.7782455609365266E-2</v>
          </cell>
          <cell r="AT414">
            <v>4.6817037177966668E-2</v>
          </cell>
          <cell r="AU414">
            <v>5.4672231364318799E-2</v>
          </cell>
          <cell r="AV414">
            <v>6.5376856232760683E-2</v>
          </cell>
          <cell r="AW414">
            <v>7.1730875276624168E-2</v>
          </cell>
          <cell r="AX414">
            <v>8.1349473163598987E-2</v>
          </cell>
          <cell r="AY414">
            <v>0.11522468269822565</v>
          </cell>
          <cell r="AZ414">
            <v>0.13878236544184325</v>
          </cell>
          <cell r="BA414">
            <v>0.20267337371767991</v>
          </cell>
          <cell r="BB414">
            <v>0.26708802674046356</v>
          </cell>
          <cell r="BC414">
            <v>0.32650643797662893</v>
          </cell>
          <cell r="BD414">
            <v>0.69171415328109565</v>
          </cell>
          <cell r="BE414">
            <v>1</v>
          </cell>
        </row>
        <row r="415">
          <cell r="A415">
            <v>3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.5939705443530339E-2</v>
          </cell>
          <cell r="L415">
            <v>6.6811190737080015E-2</v>
          </cell>
          <cell r="M415">
            <v>0.12166582632557527</v>
          </cell>
          <cell r="N415">
            <v>0.18419198140897453</v>
          </cell>
          <cell r="O415">
            <v>0.24751858064919963</v>
          </cell>
          <cell r="P415">
            <v>0.30681031420188498</v>
          </cell>
          <cell r="Q415">
            <v>0.36454069269619499</v>
          </cell>
          <cell r="R415">
            <v>1</v>
          </cell>
          <cell r="T415">
            <v>34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.1725537147568135E-3</v>
          </cell>
          <cell r="AP415">
            <v>1.295789535883698E-2</v>
          </cell>
          <cell r="AQ415">
            <v>2.0099340674920505E-2</v>
          </cell>
          <cell r="AR415">
            <v>2.8798926118255363E-2</v>
          </cell>
          <cell r="AS415">
            <v>3.9334580347202275E-2</v>
          </cell>
          <cell r="AT415">
            <v>4.4814888443423205E-2</v>
          </cell>
          <cell r="AU415">
            <v>5.2662734449837989E-2</v>
          </cell>
          <cell r="AV415">
            <v>6.3359072240664463E-2</v>
          </cell>
          <cell r="AW415">
            <v>7.3389133049082816E-2</v>
          </cell>
          <cell r="AX415">
            <v>8.2894451244991313E-2</v>
          </cell>
          <cell r="AY415">
            <v>0.11646892132597604</v>
          </cell>
          <cell r="AZ415">
            <v>0.13984706085970944</v>
          </cell>
          <cell r="BA415">
            <v>0.20306598827469913</v>
          </cell>
          <cell r="BB415">
            <v>0.26516821839858962</v>
          </cell>
          <cell r="BC415">
            <v>0.32639598033053674</v>
          </cell>
          <cell r="BD415">
            <v>0.69115730531179986</v>
          </cell>
          <cell r="BE415">
            <v>1</v>
          </cell>
        </row>
        <row r="416">
          <cell r="A416">
            <v>34.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.3982473138755693E-2</v>
          </cell>
          <cell r="L416">
            <v>6.4797056975468711E-2</v>
          </cell>
          <cell r="M416">
            <v>0.11963731513896921</v>
          </cell>
          <cell r="N416">
            <v>0.18219000394639265</v>
          </cell>
          <cell r="O416">
            <v>0.24557849201987811</v>
          </cell>
          <cell r="P416">
            <v>0.30495312404706287</v>
          </cell>
          <cell r="Q416">
            <v>0.3627830711306711</v>
          </cell>
          <cell r="R416">
            <v>1</v>
          </cell>
          <cell r="T416">
            <v>34.1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5.3784755561952641E-3</v>
          </cell>
          <cell r="AP416">
            <v>1.4185512243073271E-2</v>
          </cell>
          <cell r="AQ416">
            <v>2.1424443956161141E-2</v>
          </cell>
          <cell r="AR416">
            <v>3.0233825925768679E-2</v>
          </cell>
          <cell r="AS416">
            <v>3.7344972187699312E-2</v>
          </cell>
          <cell r="AT416">
            <v>4.6467798461075967E-2</v>
          </cell>
          <cell r="AU416">
            <v>5.4376485117739931E-2</v>
          </cell>
          <cell r="AV416">
            <v>6.1347305193456429E-2</v>
          </cell>
          <cell r="AW416">
            <v>7.1371016453338473E-2</v>
          </cell>
          <cell r="AX416">
            <v>8.0871751109307138E-2</v>
          </cell>
          <cell r="AY416">
            <v>0.11444008278134288</v>
          </cell>
          <cell r="AZ416">
            <v>0.13782212771215829</v>
          </cell>
          <cell r="BA416">
            <v>0.20107918681715531</v>
          </cell>
          <cell r="BB416">
            <v>0.26325052602155463</v>
          </cell>
          <cell r="BC416">
            <v>0.32457065550962627</v>
          </cell>
          <cell r="BD416">
            <v>0.69020173033964449</v>
          </cell>
          <cell r="BE416">
            <v>1</v>
          </cell>
        </row>
        <row r="417">
          <cell r="A417">
            <v>34.200000000000003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1.4837247756189482E-2</v>
          </cell>
          <cell r="L417">
            <v>6.2788860648185882E-2</v>
          </cell>
          <cell r="M417">
            <v>0.12079431809013094</v>
          </cell>
          <cell r="N417">
            <v>0.18019136260309354</v>
          </cell>
          <cell r="O417">
            <v>0.24364076030471674</v>
          </cell>
          <cell r="P417">
            <v>0.30547496714986588</v>
          </cell>
          <cell r="Q417">
            <v>0.36102651921311418</v>
          </cell>
          <cell r="R417">
            <v>1</v>
          </cell>
          <cell r="T417">
            <v>34.20000000000000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3.4441188661364216E-3</v>
          </cell>
          <cell r="AP417">
            <v>1.2235481065671077E-2</v>
          </cell>
          <cell r="AQ417">
            <v>1.9462903069841463E-2</v>
          </cell>
          <cell r="AR417">
            <v>2.825984105904681E-2</v>
          </cell>
          <cell r="AS417">
            <v>3.5362120205803267E-2</v>
          </cell>
          <cell r="AT417">
            <v>4.4475018181650519E-2</v>
          </cell>
          <cell r="AU417">
            <v>5.23763398958004E-2</v>
          </cell>
          <cell r="AV417">
            <v>6.3060402171332602E-2</v>
          </cell>
          <cell r="AW417">
            <v>6.9358655761153895E-2</v>
          </cell>
          <cell r="AX417">
            <v>8.2412310655486723E-2</v>
          </cell>
          <cell r="AY417">
            <v>0.11241592903573479</v>
          </cell>
          <cell r="AZ417">
            <v>0.13580137265025052</v>
          </cell>
          <cell r="BA417">
            <v>0.19909540456634833</v>
          </cell>
          <cell r="BB417">
            <v>0.26350640946771975</v>
          </cell>
          <cell r="BC417">
            <v>0.32274675684726539</v>
          </cell>
          <cell r="BD417">
            <v>0.68924587928036851</v>
          </cell>
          <cell r="BE417">
            <v>1</v>
          </cell>
        </row>
        <row r="418">
          <cell r="A418">
            <v>34.25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.3862888773354102E-2</v>
          </cell>
          <cell r="L418">
            <v>6.504161256018641E-2</v>
          </cell>
          <cell r="M418">
            <v>0.11978418073904423</v>
          </cell>
          <cell r="N418">
            <v>0.17919329635433889</v>
          </cell>
          <cell r="O418">
            <v>0.24267278084055185</v>
          </cell>
          <cell r="P418">
            <v>0.30454965163501152</v>
          </cell>
          <cell r="Q418">
            <v>0.36014864579721878</v>
          </cell>
          <cell r="R418">
            <v>1</v>
          </cell>
          <cell r="T418">
            <v>34.25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5.6117916159955962E-3</v>
          </cell>
          <cell r="AP418">
            <v>1.1263297602656533E-2</v>
          </cell>
          <cell r="AQ418">
            <v>1.8484869777941761E-2</v>
          </cell>
          <cell r="AR418">
            <v>2.7275474678627808E-2</v>
          </cell>
          <cell r="AS418">
            <v>3.7900991387987776E-2</v>
          </cell>
          <cell r="AT418">
            <v>4.348106122172863E-2</v>
          </cell>
          <cell r="AU418">
            <v>5.1378611639492339E-2</v>
          </cell>
          <cell r="AV418">
            <v>6.2058440292725219E-2</v>
          </cell>
          <cell r="AW418">
            <v>7.2018807396736953E-2</v>
          </cell>
          <cell r="AX418">
            <v>8.1405012432354387E-2</v>
          </cell>
          <cell r="AY418">
            <v>0.11140561345856498</v>
          </cell>
          <cell r="AZ418">
            <v>0.13479256597976491</v>
          </cell>
          <cell r="BA418">
            <v>0.19810464875562533</v>
          </cell>
          <cell r="BB418">
            <v>0.26255084318675698</v>
          </cell>
          <cell r="BC418">
            <v>0.32183534406859571</v>
          </cell>
          <cell r="BD418">
            <v>0.68876785024328557</v>
          </cell>
          <cell r="BE418">
            <v>1</v>
          </cell>
        </row>
        <row r="419">
          <cell r="A419">
            <v>34.299999999999997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.2890398414344025E-2</v>
          </cell>
          <cell r="L419">
            <v>6.4040105843336637E-2</v>
          </cell>
          <cell r="M419">
            <v>0.11877517303823812</v>
          </cell>
          <cell r="N419">
            <v>0.17819606819257333</v>
          </cell>
          <cell r="O419">
            <v>0.24170539366825733</v>
          </cell>
          <cell r="P419">
            <v>0.30362473984029087</v>
          </cell>
          <cell r="Q419">
            <v>0.35927104150473199</v>
          </cell>
          <cell r="R419">
            <v>1</v>
          </cell>
          <cell r="T419">
            <v>34.299999999999997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4.646561286665539E-3</v>
          </cell>
          <cell r="AP419">
            <v>1.0293005861525777E-2</v>
          </cell>
          <cell r="AQ419">
            <v>2.0784080844879399E-2</v>
          </cell>
          <cell r="AR419">
            <v>2.6292862402400589E-2</v>
          </cell>
          <cell r="AS419">
            <v>3.6911714932714036E-2</v>
          </cell>
          <cell r="AT419">
            <v>4.2488729562408199E-2</v>
          </cell>
          <cell r="AU419">
            <v>5.4084009235981438E-2</v>
          </cell>
          <cell r="AV419">
            <v>6.105796749173107E-2</v>
          </cell>
          <cell r="AW419">
            <v>7.1015159755403331E-2</v>
          </cell>
          <cell r="AX419">
            <v>8.0399072896539414E-2</v>
          </cell>
          <cell r="AY419">
            <v>0.11039647448075166</v>
          </cell>
          <cell r="AZ419">
            <v>0.13378480872872969</v>
          </cell>
          <cell r="BA419">
            <v>0.1971146514842971</v>
          </cell>
          <cell r="BB419">
            <v>0.26159580367323054</v>
          </cell>
          <cell r="BC419">
            <v>0.32092428992307392</v>
          </cell>
          <cell r="BD419">
            <v>0.68828975221482491</v>
          </cell>
          <cell r="BE419">
            <v>1</v>
          </cell>
        </row>
        <row r="420">
          <cell r="A420">
            <v>34.4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.374418607205918E-2</v>
          </cell>
          <cell r="L420">
            <v>6.2041505887320922E-2</v>
          </cell>
          <cell r="M420">
            <v>0.11676055356041801</v>
          </cell>
          <cell r="N420">
            <v>0.17913876002600232</v>
          </cell>
          <cell r="O420">
            <v>0.24246519012585338</v>
          </cell>
          <cell r="P420">
            <v>0.3017761304649853</v>
          </cell>
          <cell r="Q420">
            <v>0.35751664257907811</v>
          </cell>
          <cell r="R420">
            <v>1</v>
          </cell>
          <cell r="T420">
            <v>34.4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.7219408550521141E-3</v>
          </cell>
          <cell r="AP420">
            <v>1.1563285922794864E-2</v>
          </cell>
          <cell r="AQ420">
            <v>1.8832106377130654E-2</v>
          </cell>
          <cell r="AR420">
            <v>2.7725691933325195E-2</v>
          </cell>
          <cell r="AS420">
            <v>3.4938177428725889E-2</v>
          </cell>
          <cell r="AT420">
            <v>4.4138643994196904E-2</v>
          </cell>
          <cell r="AU420">
            <v>5.2093100682453763E-2</v>
          </cell>
          <cell r="AV420">
            <v>5.9061497975483102E-2</v>
          </cell>
          <cell r="AW420">
            <v>6.9012134693500787E-2</v>
          </cell>
          <cell r="AX420">
            <v>7.8391278060644776E-2</v>
          </cell>
          <cell r="AY420">
            <v>0.1116482890200967</v>
          </cell>
          <cell r="AZ420">
            <v>0.13485919047558959</v>
          </cell>
          <cell r="BA420">
            <v>0.19779124506830159</v>
          </cell>
          <cell r="BB420">
            <v>0.25968730868560286</v>
          </cell>
          <cell r="BC420">
            <v>0.31910326033143904</v>
          </cell>
          <cell r="BD420">
            <v>0.68733334922492539</v>
          </cell>
          <cell r="BE420">
            <v>1</v>
          </cell>
        </row>
        <row r="421">
          <cell r="A421">
            <v>34.5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1.1807597399334506E-2</v>
          </cell>
          <cell r="L421">
            <v>6.3290116792864767E-2</v>
          </cell>
          <cell r="M421">
            <v>0.11475047362394532</v>
          </cell>
          <cell r="N421">
            <v>0.17715214452137171</v>
          </cell>
          <cell r="O421">
            <v>0.24053769963175489</v>
          </cell>
          <cell r="P421">
            <v>0.29992914514142865</v>
          </cell>
          <cell r="Q421">
            <v>0.35781173561088847</v>
          </cell>
          <cell r="R421">
            <v>1</v>
          </cell>
          <cell r="T421">
            <v>34.5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3.9209188521357298E-3</v>
          </cell>
          <cell r="AP421">
            <v>9.6303758869106873E-3</v>
          </cell>
          <cell r="AQ421">
            <v>2.0149381829132246E-2</v>
          </cell>
          <cell r="AR421">
            <v>2.576807779540187E-2</v>
          </cell>
          <cell r="AS421">
            <v>3.6482611451985857E-2</v>
          </cell>
          <cell r="AT421">
            <v>4.2161535426469277E-2</v>
          </cell>
          <cell r="AU421">
            <v>5.0108375073562493E-2</v>
          </cell>
          <cell r="AV421">
            <v>6.0771906145573915E-2</v>
          </cell>
          <cell r="AW421">
            <v>6.7014817445817831E-2</v>
          </cell>
          <cell r="AX421">
            <v>7.6388942520178429E-2</v>
          </cell>
          <cell r="AY421">
            <v>0.10963814863691174</v>
          </cell>
          <cell r="AZ421">
            <v>0.13285175922923631</v>
          </cell>
          <cell r="BA421">
            <v>0.19581877025194086</v>
          </cell>
          <cell r="BB421">
            <v>0.25778093199108515</v>
          </cell>
          <cell r="BC421">
            <v>0.3190112464174974</v>
          </cell>
          <cell r="BD421">
            <v>0.68637667039364314</v>
          </cell>
          <cell r="BE421">
            <v>1</v>
          </cell>
        </row>
        <row r="422">
          <cell r="A422">
            <v>34.6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1.2660370234905424E-2</v>
          </cell>
          <cell r="L422">
            <v>6.1300997957149772E-2</v>
          </cell>
          <cell r="M422">
            <v>0.11591571423501067</v>
          </cell>
          <cell r="N422">
            <v>0.17516885736092283</v>
          </cell>
          <cell r="O422">
            <v>0.23861256196981404</v>
          </cell>
          <cell r="P422">
            <v>0.29808379000313623</v>
          </cell>
          <cell r="Q422">
            <v>0.35606321941606112</v>
          </cell>
          <cell r="R422">
            <v>1</v>
          </cell>
          <cell r="T422">
            <v>34.6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2.0059126970272327E-3</v>
          </cell>
          <cell r="AP422">
            <v>1.0896904761502553E-2</v>
          </cell>
          <cell r="AQ422">
            <v>1.8206854464546639E-2</v>
          </cell>
          <cell r="AR422">
            <v>2.7196394467669156E-2</v>
          </cell>
          <cell r="AS422">
            <v>3.4518272944575788E-2</v>
          </cell>
          <cell r="AT422">
            <v>4.3805706173939384E-2</v>
          </cell>
          <cell r="AU422">
            <v>5.1812963120890364E-2</v>
          </cell>
          <cell r="AV422">
            <v>5.8784586419129557E-2</v>
          </cell>
          <cell r="AW422">
            <v>6.8669435008047536E-2</v>
          </cell>
          <cell r="AX422">
            <v>7.7932849148753883E-2</v>
          </cell>
          <cell r="AY422">
            <v>0.1076326763638188</v>
          </cell>
          <cell r="AZ422">
            <v>0.13084849443262297</v>
          </cell>
          <cell r="BA422">
            <v>0.19384931156147808</v>
          </cell>
          <cell r="BB422">
            <v>0.25587668109517775</v>
          </cell>
          <cell r="BC422">
            <v>0.31719590626737371</v>
          </cell>
          <cell r="BD422">
            <v>0.68541971580501726</v>
          </cell>
          <cell r="BE422">
            <v>1</v>
          </cell>
        </row>
        <row r="423">
          <cell r="A423">
            <v>34.700000000000003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.0733921857114222E-2</v>
          </cell>
          <cell r="L423">
            <v>5.9317723243970145E-2</v>
          </cell>
          <cell r="M423">
            <v>0.11391480915559553</v>
          </cell>
          <cell r="N423">
            <v>0.17611757710264309</v>
          </cell>
          <cell r="O423">
            <v>0.23668978528748127</v>
          </cell>
          <cell r="P423">
            <v>0.29862505141284884</v>
          </cell>
          <cell r="Q423">
            <v>0.35431577808660697</v>
          </cell>
          <cell r="R423">
            <v>1</v>
          </cell>
          <cell r="T423">
            <v>34.700000000000003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3.2014414772220568E-3</v>
          </cell>
          <cell r="AP423">
            <v>8.9734404020786317E-3</v>
          </cell>
          <cell r="AQ423">
            <v>1.6271490369212407E-2</v>
          </cell>
          <cell r="AR423">
            <v>2.5248028442869826E-2</v>
          </cell>
          <cell r="AS423">
            <v>3.2560566643683814E-2</v>
          </cell>
          <cell r="AT423">
            <v>4.1837664887896205E-2</v>
          </cell>
          <cell r="AU423">
            <v>4.983729056469275E-2</v>
          </cell>
          <cell r="AV423">
            <v>5.6803180836663018E-2</v>
          </cell>
          <cell r="AW423">
            <v>6.6681275657520411E-2</v>
          </cell>
          <cell r="AX423">
            <v>7.593974379626231E-2</v>
          </cell>
          <cell r="AY423">
            <v>0.10888708715388663</v>
          </cell>
          <cell r="AZ423">
            <v>0.13192725650681142</v>
          </cell>
          <cell r="BA423">
            <v>0.19188287894339104</v>
          </cell>
          <cell r="BB423">
            <v>0.25615184500042149</v>
          </cell>
          <cell r="BC423">
            <v>0.31538200286364604</v>
          </cell>
          <cell r="BD423">
            <v>0.68446248554415545</v>
          </cell>
          <cell r="BE423">
            <v>1</v>
          </cell>
        </row>
        <row r="424">
          <cell r="A424">
            <v>34.75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9.7734620018969341E-3</v>
          </cell>
          <cell r="L424">
            <v>6.1556378826011802E-2</v>
          </cell>
          <cell r="M424">
            <v>0.11291604752793269</v>
          </cell>
          <cell r="N424">
            <v>0.17512979907881657</v>
          </cell>
          <cell r="O424">
            <v>0.23572928486543077</v>
          </cell>
          <cell r="P424">
            <v>0.2977056008665655</v>
          </cell>
          <cell r="Q424">
            <v>0.35344246192471585</v>
          </cell>
          <cell r="R424">
            <v>1</v>
          </cell>
          <cell r="T424">
            <v>34.75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.2477287373561289E-3</v>
          </cell>
          <cell r="AP424">
            <v>8.0144957451685327E-3</v>
          </cell>
          <cell r="AQ424">
            <v>1.8580932972725384E-2</v>
          </cell>
          <cell r="AR424">
            <v>2.4276426217506225E-2</v>
          </cell>
          <cell r="AS424">
            <v>3.5079145431174352E-2</v>
          </cell>
          <cell r="AT424">
            <v>4.0856030531195915E-2</v>
          </cell>
          <cell r="AU424">
            <v>4.8851752063462595E-2</v>
          </cell>
          <cell r="AV424">
            <v>5.9499195718145603E-2</v>
          </cell>
          <cell r="AW424">
            <v>6.5689317581576534E-2</v>
          </cell>
          <cell r="AX424">
            <v>7.4945221335829912E-2</v>
          </cell>
          <cell r="AY424">
            <v>0.10788835284012988</v>
          </cell>
          <cell r="AZ424">
            <v>0.13092960377795879</v>
          </cell>
          <cell r="BA424">
            <v>0.1909008005265907</v>
          </cell>
          <cell r="BB424">
            <v>0.25520294883660705</v>
          </cell>
          <cell r="BC424">
            <v>0.31447559169250949</v>
          </cell>
          <cell r="BD424">
            <v>0.68398376706352515</v>
          </cell>
          <cell r="BE424">
            <v>1</v>
          </cell>
        </row>
        <row r="425">
          <cell r="A425">
            <v>34.799999999999997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8.8148485931591955E-3</v>
          </cell>
          <cell r="L425">
            <v>6.0567225937610901E-2</v>
          </cell>
          <cell r="M425">
            <v>0.11191841549281586</v>
          </cell>
          <cell r="N425">
            <v>0.17414284720610107</v>
          </cell>
          <cell r="O425">
            <v>0.23476937775300133</v>
          </cell>
          <cell r="P425">
            <v>0.29678655526727393</v>
          </cell>
          <cell r="Q425">
            <v>0.35256941619469845</v>
          </cell>
          <cell r="R425">
            <v>1</v>
          </cell>
          <cell r="T425">
            <v>34.799999999999997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.295929700365612E-3</v>
          </cell>
          <cell r="AP425">
            <v>1.023623879043579E-2</v>
          </cell>
          <cell r="AQ425">
            <v>1.7615198434135511E-2</v>
          </cell>
          <cell r="AR425">
            <v>2.6671866230218742E-2</v>
          </cell>
          <cell r="AS425">
            <v>3.4102337985831822E-2</v>
          </cell>
          <cell r="AT425">
            <v>3.987599015598365E-2</v>
          </cell>
          <cell r="AU425">
            <v>4.7867748435516777E-2</v>
          </cell>
          <cell r="AV425">
            <v>5.8510785000989607E-2</v>
          </cell>
          <cell r="AW425">
            <v>6.8330492870246506E-2</v>
          </cell>
          <cell r="AX425">
            <v>7.3952055065454075E-2</v>
          </cell>
          <cell r="AY425">
            <v>0.10689077610242496</v>
          </cell>
          <cell r="AZ425">
            <v>0.12993298494588579</v>
          </cell>
          <cell r="BA425">
            <v>0.18991948236913417</v>
          </cell>
          <cell r="BB425">
            <v>0.2542545818995775</v>
          </cell>
          <cell r="BC425">
            <v>0.31356954181081803</v>
          </cell>
          <cell r="BD425">
            <v>0.68350497969723734</v>
          </cell>
          <cell r="BE425">
            <v>1</v>
          </cell>
        </row>
        <row r="426">
          <cell r="A426">
            <v>34.9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9.6692264689511084E-3</v>
          </cell>
          <cell r="L426">
            <v>5.859326462185338E-2</v>
          </cell>
          <cell r="M426">
            <v>0.11322644057751692</v>
          </cell>
          <cell r="N426">
            <v>0.17217142727052648</v>
          </cell>
          <cell r="O426">
            <v>0.23554765005052611</v>
          </cell>
          <cell r="P426">
            <v>0.29494968196752186</v>
          </cell>
          <cell r="Q426">
            <v>0.35082413832487597</v>
          </cell>
          <cell r="R426">
            <v>1</v>
          </cell>
          <cell r="T426">
            <v>34.9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8.3221026644178641E-3</v>
          </cell>
          <cell r="AQ426">
            <v>1.568905251870701E-2</v>
          </cell>
          <cell r="AR426">
            <v>2.4732633932321623E-2</v>
          </cell>
          <cell r="AS426">
            <v>3.2153646950406602E-2</v>
          </cell>
          <cell r="AT426">
            <v>4.1517061546213263E-2</v>
          </cell>
          <cell r="AU426">
            <v>4.9569145309555793E-2</v>
          </cell>
          <cell r="AV426">
            <v>5.6538350586805251E-2</v>
          </cell>
          <cell r="AW426">
            <v>6.6351380920541464E-2</v>
          </cell>
          <cell r="AX426">
            <v>7.5697522807824311E-2</v>
          </cell>
          <cell r="AY426">
            <v>0.10489910246869658</v>
          </cell>
          <cell r="AZ426">
            <v>0.1279428554335845</v>
          </cell>
          <cell r="BA426">
            <v>0.19061392382110603</v>
          </cell>
          <cell r="BB426">
            <v>0.25235943945314188</v>
          </cell>
          <cell r="BC426">
            <v>0.31175852872821441</v>
          </cell>
          <cell r="BD426">
            <v>0.68254719835151811</v>
          </cell>
          <cell r="BE426">
            <v>1</v>
          </cell>
        </row>
        <row r="427">
          <cell r="A427">
            <v>35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.0519890187089112E-2</v>
          </cell>
          <cell r="L427">
            <v>5.9840081202440006E-2</v>
          </cell>
          <cell r="M427">
            <v>0.1112390767427002</v>
          </cell>
          <cell r="N427">
            <v>0.17312596920045581</v>
          </cell>
          <cell r="O427">
            <v>0.23363497954049828</v>
          </cell>
          <cell r="P427">
            <v>0.29311443763931982</v>
          </cell>
          <cell r="Q427">
            <v>0.35113792022854667</v>
          </cell>
          <cell r="R427">
            <v>1</v>
          </cell>
          <cell r="T427">
            <v>35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9.5811913349416276E-3</v>
          </cell>
          <cell r="AQ427">
            <v>1.7028674320957386E-2</v>
          </cell>
          <cell r="AR427">
            <v>2.2800218007024146E-2</v>
          </cell>
          <cell r="AS427">
            <v>3.3690305297897294E-2</v>
          </cell>
          <cell r="AT427">
            <v>3.9564272856312026E-2</v>
          </cell>
          <cell r="AU427">
            <v>4.7608476614862671E-2</v>
          </cell>
          <cell r="AV427">
            <v>5.8240041605403164E-2</v>
          </cell>
          <cell r="AW427">
            <v>6.4377865912615254E-2</v>
          </cell>
          <cell r="AX427">
            <v>7.3718796340304926E-2</v>
          </cell>
          <cell r="AY427">
            <v>0.10642542764232241</v>
          </cell>
          <cell r="AZ427">
            <v>0.12902579415346196</v>
          </cell>
          <cell r="BA427">
            <v>0.18865865415657049</v>
          </cell>
          <cell r="BB427">
            <v>0.25046642516769335</v>
          </cell>
          <cell r="BC427">
            <v>0.31168457594774052</v>
          </cell>
          <cell r="BD427">
            <v>0.68199962364068556</v>
          </cell>
          <cell r="BE427">
            <v>1</v>
          </cell>
        </row>
        <row r="428">
          <cell r="A428">
            <v>35.1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8.6133687642943237E-3</v>
          </cell>
          <cell r="L428">
            <v>5.7875322530696986E-2</v>
          </cell>
          <cell r="M428">
            <v>0.11254477230546088</v>
          </cell>
          <cell r="N428">
            <v>0.17116298683460027</v>
          </cell>
          <cell r="O428">
            <v>0.23172466598052135</v>
          </cell>
          <cell r="P428">
            <v>0.29366944707989018</v>
          </cell>
          <cell r="Q428">
            <v>0.34939845117117846</v>
          </cell>
          <cell r="R428">
            <v>1</v>
          </cell>
          <cell r="T428">
            <v>35.1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7.6762680027228167E-3</v>
          </cell>
          <cell r="AQ428">
            <v>1.5111632666974654E-2</v>
          </cell>
          <cell r="AR428">
            <v>2.4230921085592029E-2</v>
          </cell>
          <cell r="AS428">
            <v>3.1750519088211852E-2</v>
          </cell>
          <cell r="AT428">
            <v>4.119967024905008E-2</v>
          </cell>
          <cell r="AU428">
            <v>4.9303889901125185E-2</v>
          </cell>
          <cell r="AV428">
            <v>5.6276470400860187E-2</v>
          </cell>
          <cell r="AW428">
            <v>6.6180269264011035E-2</v>
          </cell>
          <cell r="AX428">
            <v>7.5458305869011325E-2</v>
          </cell>
          <cell r="AY428">
            <v>0.10444274547192485</v>
          </cell>
          <cell r="AZ428">
            <v>0.12704452082038181</v>
          </cell>
          <cell r="BA428">
            <v>0.186706407545806</v>
          </cell>
          <cell r="BB428">
            <v>0.25075556369264707</v>
          </cell>
          <cell r="BC428">
            <v>0.30987919296217586</v>
          </cell>
          <cell r="BD428">
            <v>0.68104245180523715</v>
          </cell>
          <cell r="BE428">
            <v>1</v>
          </cell>
        </row>
        <row r="429">
          <cell r="A429">
            <v>35.200000000000003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9.5051039093606744E-3</v>
          </cell>
          <cell r="L429">
            <v>5.5916317057595408E-2</v>
          </cell>
          <cell r="M429">
            <v>0.11056633438030278</v>
          </cell>
          <cell r="N429">
            <v>0.16920329624875918</v>
          </cell>
          <cell r="O429">
            <v>0.23251024200056403</v>
          </cell>
          <cell r="P429">
            <v>0.29184097253824748</v>
          </cell>
          <cell r="Q429">
            <v>0.34766006222266405</v>
          </cell>
          <cell r="R429">
            <v>1</v>
          </cell>
          <cell r="T429">
            <v>35.200000000000003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8.931667781438956E-3</v>
          </cell>
          <cell r="AQ429">
            <v>1.6447195639084061E-2</v>
          </cell>
          <cell r="AR429">
            <v>2.2307445821676163E-2</v>
          </cell>
          <cell r="AS429">
            <v>2.9817244661942046E-2</v>
          </cell>
          <cell r="AT429">
            <v>3.9255659813854392E-2</v>
          </cell>
          <cell r="AU429">
            <v>4.7351987727555812E-2</v>
          </cell>
          <cell r="AV429">
            <v>5.4318696256314164E-2</v>
          </cell>
          <cell r="AW429">
            <v>6.4215533492394727E-2</v>
          </cell>
          <cell r="AX429">
            <v>7.3488435092727983E-2</v>
          </cell>
          <cell r="AY429">
            <v>0.10246466437388459</v>
          </cell>
          <cell r="AZ429">
            <v>0.12506736541969415</v>
          </cell>
          <cell r="BA429">
            <v>0.18740804468341493</v>
          </cell>
          <cell r="BB429">
            <v>0.24886945203942451</v>
          </cell>
          <cell r="BC429">
            <v>0.30807525736768876</v>
          </cell>
          <cell r="BD429">
            <v>0.68008500448569409</v>
          </cell>
          <cell r="BE429">
            <v>1</v>
          </cell>
        </row>
        <row r="430">
          <cell r="A430">
            <v>35.25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8.5558021611546724E-3</v>
          </cell>
          <cell r="L430">
            <v>5.8175944263626184E-2</v>
          </cell>
          <cell r="M430">
            <v>0.10957877821745472</v>
          </cell>
          <cell r="N430">
            <v>0.16822468870834278</v>
          </cell>
          <cell r="O430">
            <v>0.23155861275069642</v>
          </cell>
          <cell r="P430">
            <v>0.29092734301345319</v>
          </cell>
          <cell r="Q430">
            <v>0.34679127422100287</v>
          </cell>
          <cell r="R430">
            <v>1</v>
          </cell>
          <cell r="T430">
            <v>35.25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7.9828529708519599E-3</v>
          </cell>
          <cell r="AQ430">
            <v>1.5492299854200408E-2</v>
          </cell>
          <cell r="AR430">
            <v>2.134824485355219E-2</v>
          </cell>
          <cell r="AS430">
            <v>3.2317562172558406E-2</v>
          </cell>
          <cell r="AT430">
            <v>3.8285995365914233E-2</v>
          </cell>
          <cell r="AU430">
            <v>4.63782892276337E-2</v>
          </cell>
          <cell r="AV430">
            <v>5.3341988476907971E-2</v>
          </cell>
          <cell r="AW430">
            <v>6.3235244662360177E-2</v>
          </cell>
          <cell r="AX430">
            <v>7.2505488747934069E-2</v>
          </cell>
          <cell r="AY430">
            <v>0.10147735364615425</v>
          </cell>
          <cell r="AZ430">
            <v>0.12408033596531733</v>
          </cell>
          <cell r="BA430">
            <v>0.18643555732048997</v>
          </cell>
          <cell r="BB430">
            <v>0.24792719188726572</v>
          </cell>
          <cell r="BC430">
            <v>0.30717383410074889</v>
          </cell>
          <cell r="BD430">
            <v>0.67960617754734098</v>
          </cell>
          <cell r="BE430">
            <v>1</v>
          </cell>
        </row>
        <row r="431">
          <cell r="A431">
            <v>35.299999999999997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7.6083010924677136E-3</v>
          </cell>
          <cell r="L431">
            <v>5.7198810285504338E-2</v>
          </cell>
          <cell r="M431">
            <v>0.10859233287065941</v>
          </cell>
          <cell r="N431">
            <v>0.16724690811825765</v>
          </cell>
          <cell r="O431">
            <v>0.23060756870698801</v>
          </cell>
          <cell r="P431">
            <v>0.29001411967135632</v>
          </cell>
          <cell r="Q431">
            <v>0.34592275796623406</v>
          </cell>
          <cell r="R431">
            <v>1</v>
          </cell>
          <cell r="T431">
            <v>35.29999999999999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7.0358437627773837E-3</v>
          </cell>
          <cell r="AQ431">
            <v>1.4539146274942495E-2</v>
          </cell>
          <cell r="AR431">
            <v>2.3733635049261705E-2</v>
          </cell>
          <cell r="AS431">
            <v>3.1352870407059023E-2</v>
          </cell>
          <cell r="AT431">
            <v>3.7317894499877241E-2</v>
          </cell>
          <cell r="AU431">
            <v>4.5406095419558819E-2</v>
          </cell>
          <cell r="AV431">
            <v>5.6120208612127222E-2</v>
          </cell>
          <cell r="AW431">
            <v>6.2256344636442237E-2</v>
          </cell>
          <cell r="AX431">
            <v>7.1523871094745423E-2</v>
          </cell>
          <cell r="AY431">
            <v>0.10049119849382655</v>
          </cell>
          <cell r="AZ431">
            <v>0.12309434082358375</v>
          </cell>
          <cell r="BA431">
            <v>0.1854638212689573</v>
          </cell>
          <cell r="BB431">
            <v>0.24698546343483482</v>
          </cell>
          <cell r="BC431">
            <v>0.30627277479381593</v>
          </cell>
          <cell r="BD431">
            <v>0.67912728177164461</v>
          </cell>
          <cell r="BE431">
            <v>1</v>
          </cell>
        </row>
        <row r="432">
          <cell r="A432">
            <v>35.4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8.4986599513417905E-3</v>
          </cell>
          <cell r="L432">
            <v>5.5248818818598236E-2</v>
          </cell>
          <cell r="M432">
            <v>0.1099000860490064</v>
          </cell>
          <cell r="N432">
            <v>0.16838221949389964</v>
          </cell>
          <cell r="O432">
            <v>0.22870724028860223</v>
          </cell>
          <cell r="P432">
            <v>0.2881888945972973</v>
          </cell>
          <cell r="Q432">
            <v>0.3441865429975095</v>
          </cell>
          <cell r="R432">
            <v>1</v>
          </cell>
          <cell r="T432">
            <v>35.4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5.1472526258215991E-3</v>
          </cell>
          <cell r="AQ432">
            <v>1.2638075878643863E-2</v>
          </cell>
          <cell r="AR432">
            <v>2.1818991077397185E-2</v>
          </cell>
          <cell r="AS432">
            <v>2.942832174603624E-2</v>
          </cell>
          <cell r="AT432">
            <v>3.8965220785554096E-2</v>
          </cell>
          <cell r="AU432">
            <v>4.7150646469870564E-2</v>
          </cell>
          <cell r="AV432">
            <v>5.4171045882854811E-2</v>
          </cell>
          <cell r="AW432">
            <v>6.4055394257775608E-2</v>
          </cell>
          <cell r="AX432">
            <v>7.3260923713853343E-2</v>
          </cell>
          <cell r="AY432">
            <v>0.10202207569320926</v>
          </cell>
          <cell r="AZ432">
            <v>0.12447272861160931</v>
          </cell>
          <cell r="BA432">
            <v>0.18352260805041565</v>
          </cell>
          <cell r="BB432">
            <v>0.24510360538666115</v>
          </cell>
          <cell r="BC432">
            <v>0.30447175088496919</v>
          </cell>
          <cell r="BD432">
            <v>0.67816928375376373</v>
          </cell>
          <cell r="BE432">
            <v>1</v>
          </cell>
        </row>
        <row r="433">
          <cell r="A433">
            <v>35.5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6.6114624724894393E-3</v>
          </cell>
          <cell r="L433">
            <v>5.6528351303386772E-2</v>
          </cell>
          <cell r="M433">
            <v>0.10793486462621252</v>
          </cell>
          <cell r="N433">
            <v>0.16643422128128429</v>
          </cell>
          <cell r="O433">
            <v>0.22680926485943337</v>
          </cell>
          <cell r="P433">
            <v>0.28636530345017863</v>
          </cell>
          <cell r="Q433">
            <v>0.34467419624450757</v>
          </cell>
          <cell r="R433">
            <v>1</v>
          </cell>
          <cell r="T433">
            <v>35.5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6.4612174637462697E-3</v>
          </cell>
          <cell r="AQ433">
            <v>1.397151060982583E-2</v>
          </cell>
          <cell r="AR433">
            <v>1.9911047258553048E-2</v>
          </cell>
          <cell r="AS433">
            <v>3.0958873346353308E-2</v>
          </cell>
          <cell r="AT433">
            <v>3.7036043082083664E-2</v>
          </cell>
          <cell r="AU433">
            <v>4.5213299359032809E-2</v>
          </cell>
          <cell r="AV433">
            <v>5.222762871819292E-2</v>
          </cell>
          <cell r="AW433">
            <v>6.2104815095497388E-2</v>
          </cell>
          <cell r="AX433">
            <v>7.1305049062417095E-2</v>
          </cell>
          <cell r="AY433">
            <v>0.10005739639412707</v>
          </cell>
          <cell r="AZ433">
            <v>0.12250843012400459</v>
          </cell>
          <cell r="BA433">
            <v>0.18158441494401681</v>
          </cell>
          <cell r="BB433">
            <v>0.24322388542197693</v>
          </cell>
          <cell r="BC433">
            <v>0.30462552724332204</v>
          </cell>
          <cell r="BD433">
            <v>0.67721101052381605</v>
          </cell>
          <cell r="BE433">
            <v>1</v>
          </cell>
        </row>
        <row r="434">
          <cell r="A434">
            <v>35.6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7.5004263975657478E-3</v>
          </cell>
          <cell r="L434">
            <v>5.4587267384573597E-2</v>
          </cell>
          <cell r="M434">
            <v>0.10597404963356104</v>
          </cell>
          <cell r="N434">
            <v>0.16448950457811742</v>
          </cell>
          <cell r="O434">
            <v>0.22760714591947334</v>
          </cell>
          <cell r="P434">
            <v>0.28693877646935934</v>
          </cell>
          <cell r="Q434">
            <v>0.34294398442144475</v>
          </cell>
          <cell r="R434">
            <v>1</v>
          </cell>
          <cell r="T434">
            <v>35.6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4.581442039732429E-3</v>
          </cell>
          <cell r="AQ434">
            <v>1.2079255956264837E-2</v>
          </cell>
          <cell r="AR434">
            <v>2.1334781489562936E-2</v>
          </cell>
          <cell r="AS434">
            <v>2.9042944824085211E-2</v>
          </cell>
          <cell r="AT434">
            <v>3.5113059798331674E-2</v>
          </cell>
          <cell r="AU434">
            <v>4.3281910514753982E-2</v>
          </cell>
          <cell r="AV434">
            <v>5.4025328019476626E-2</v>
          </cell>
          <cell r="AW434">
            <v>6.0159733563993567E-2</v>
          </cell>
          <cell r="AX434">
            <v>6.9354435409573742E-2</v>
          </cell>
          <cell r="AY434">
            <v>9.8097296353878954E-2</v>
          </cell>
          <cell r="AZ434">
            <v>0.12054823269613217</v>
          </cell>
          <cell r="BA434">
            <v>0.1822979462426193</v>
          </cell>
          <cell r="BB434">
            <v>0.24353134209116314</v>
          </cell>
          <cell r="BC434">
            <v>0.30283039334316592</v>
          </cell>
          <cell r="BD434">
            <v>0.67625246217465973</v>
          </cell>
          <cell r="BE434">
            <v>1</v>
          </cell>
        </row>
        <row r="435">
          <cell r="A435">
            <v>35.700000000000003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5.6227227486681441E-3</v>
          </cell>
          <cell r="L435">
            <v>5.2651846161839926E-2</v>
          </cell>
          <cell r="M435">
            <v>0.10728369007896996</v>
          </cell>
          <cell r="N435">
            <v>0.16562919529466874</v>
          </cell>
          <cell r="O435">
            <v>0.2257166953418035</v>
          </cell>
          <cell r="P435">
            <v>0.28512185364118775</v>
          </cell>
          <cell r="Q435">
            <v>0.34121485664541207</v>
          </cell>
          <cell r="R435">
            <v>1</v>
          </cell>
          <cell r="T435">
            <v>35.700000000000003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5.8913389715078658E-3</v>
          </cell>
          <cell r="AQ435">
            <v>1.3408644697670141E-2</v>
          </cell>
          <cell r="AR435">
            <v>1.943549484514669E-2</v>
          </cell>
          <cell r="AS435">
            <v>2.7133410966017148E-2</v>
          </cell>
          <cell r="AT435">
            <v>3.6756970306076588E-2</v>
          </cell>
          <cell r="AU435">
            <v>4.5022675983841007E-2</v>
          </cell>
          <cell r="AV435">
            <v>5.2090353051663887E-2</v>
          </cell>
          <cell r="AW435">
            <v>6.1955341755709603E-2</v>
          </cell>
          <cell r="AX435">
            <v>7.1088928326432502E-2</v>
          </cell>
          <cell r="AY435">
            <v>9.9628243172397046E-2</v>
          </cell>
          <cell r="AZ435">
            <v>0.12192844710089669</v>
          </cell>
          <cell r="BA435">
            <v>0.18036765146520464</v>
          </cell>
          <cell r="BB435">
            <v>0.24165842793575493</v>
          </cell>
          <cell r="BC435">
            <v>0.30103671542420818</v>
          </cell>
          <cell r="BD435">
            <v>0.67529363880024951</v>
          </cell>
          <cell r="BE435">
            <v>1</v>
          </cell>
        </row>
        <row r="436">
          <cell r="A436">
            <v>35.75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4.6865345460716818E-3</v>
          </cell>
          <cell r="L436">
            <v>5.4897008176242934E-2</v>
          </cell>
          <cell r="M436">
            <v>0.10630705479233361</v>
          </cell>
          <cell r="N436">
            <v>0.16466056407500385</v>
          </cell>
          <cell r="O436">
            <v>0.22477234742182925</v>
          </cell>
          <cell r="P436">
            <v>0.28421400183786399</v>
          </cell>
          <cell r="Q436">
            <v>0.34035070070909529</v>
          </cell>
          <cell r="R436">
            <v>1</v>
          </cell>
          <cell r="T436">
            <v>35.75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4.954916753104258E-3</v>
          </cell>
          <cell r="AQ436">
            <v>1.2466014485595709E-2</v>
          </cell>
          <cell r="AR436">
            <v>1.8488345166292251E-2</v>
          </cell>
          <cell r="AS436">
            <v>2.9613971054520884E-2</v>
          </cell>
          <cell r="AT436">
            <v>3.5798920115143004E-2</v>
          </cell>
          <cell r="AU436">
            <v>4.4060432039738084E-2</v>
          </cell>
          <cell r="AV436">
            <v>5.1125000069503906E-2</v>
          </cell>
          <cell r="AW436">
            <v>6.0986342790351741E-2</v>
          </cell>
          <cell r="AX436">
            <v>7.0117233760253125E-2</v>
          </cell>
          <cell r="AY436">
            <v>9.8651943712668277E-2</v>
          </cell>
          <cell r="AZ436">
            <v>0.12095213271145026</v>
          </cell>
          <cell r="BA436">
            <v>0.17940363121268346</v>
          </cell>
          <cell r="BB436">
            <v>0.24072277025727717</v>
          </cell>
          <cell r="BC436">
            <v>0.30014042422233733</v>
          </cell>
          <cell r="BD436">
            <v>0.67481412400823593</v>
          </cell>
          <cell r="BE436">
            <v>1</v>
          </cell>
        </row>
        <row r="437">
          <cell r="A437">
            <v>35.799999999999997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3.7521255273857165E-3</v>
          </cell>
          <cell r="L437">
            <v>5.393156782632668E-2</v>
          </cell>
          <cell r="M437">
            <v>0.10533151202035058</v>
          </cell>
          <cell r="N437">
            <v>0.16369274673609427</v>
          </cell>
          <cell r="O437">
            <v>0.22382858576275366</v>
          </cell>
          <cell r="P437">
            <v>0.2833065574618101</v>
          </cell>
          <cell r="Q437">
            <v>0.33948681750696102</v>
          </cell>
          <cell r="R437">
            <v>1</v>
          </cell>
          <cell r="T437">
            <v>35.799999999999997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4.020271434015673E-3</v>
          </cell>
          <cell r="AQ437">
            <v>1.1525098498900998E-2</v>
          </cell>
          <cell r="AR437">
            <v>2.0854746320108353E-2</v>
          </cell>
          <cell r="AS437">
            <v>2.8661054794462446E-2</v>
          </cell>
          <cell r="AT437">
            <v>3.4842403769747031E-2</v>
          </cell>
          <cell r="AU437">
            <v>4.3099662762748521E-2</v>
          </cell>
          <cell r="AV437">
            <v>5.0161072917012425E-2</v>
          </cell>
          <cell r="AW437">
            <v>6.0018704053039738E-2</v>
          </cell>
          <cell r="AX437">
            <v>6.9146841199484624E-2</v>
          </cell>
          <cell r="AY437">
            <v>9.7676778453422389E-2</v>
          </cell>
          <cell r="AZ437">
            <v>0.11997683465533107</v>
          </cell>
          <cell r="BA437">
            <v>0.17844036403298663</v>
          </cell>
          <cell r="BB437">
            <v>0.23978764676514383</v>
          </cell>
          <cell r="BC437">
            <v>0.29924449913521939</v>
          </cell>
          <cell r="BD437">
            <v>0.67433454049564046</v>
          </cell>
          <cell r="BE437">
            <v>1</v>
          </cell>
        </row>
        <row r="438">
          <cell r="A438">
            <v>35.9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4.6419542995631245E-3</v>
          </cell>
          <cell r="L438">
            <v>5.2004896670422546E-2</v>
          </cell>
          <cell r="M438">
            <v>0.10338371077925097</v>
          </cell>
          <cell r="N438">
            <v>0.16175955898189842</v>
          </cell>
          <cell r="O438">
            <v>0.22194282528001211</v>
          </cell>
          <cell r="P438">
            <v>0.2814928940578072</v>
          </cell>
          <cell r="Q438">
            <v>0.33775987160904603</v>
          </cell>
          <cell r="R438">
            <v>1</v>
          </cell>
          <cell r="T438">
            <v>35.9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5.3261289208126946E-3</v>
          </cell>
          <cell r="AQ438">
            <v>1.2894971829537926E-2</v>
          </cell>
          <cell r="AR438">
            <v>1.896401211770803E-2</v>
          </cell>
          <cell r="AS438">
            <v>2.6759970626861921E-2</v>
          </cell>
          <cell r="AT438">
            <v>3.6480630073437784E-2</v>
          </cell>
          <cell r="AU438">
            <v>4.1182556964474488E-2</v>
          </cell>
          <cell r="AV438">
            <v>5.1954879465128216E-2</v>
          </cell>
          <cell r="AW438">
            <v>5.808751542235828E-2</v>
          </cell>
          <cell r="AX438">
            <v>6.720996995058437E-2</v>
          </cell>
          <cell r="AY438">
            <v>9.572985751446568E-2</v>
          </cell>
          <cell r="AZ438">
            <v>0.11802929390028453</v>
          </cell>
          <cell r="BA438">
            <v>0.17651609384747627</v>
          </cell>
          <cell r="BB438">
            <v>0.23791900610773201</v>
          </cell>
          <cell r="BC438">
            <v>0.29745375013988495</v>
          </cell>
          <cell r="BD438">
            <v>0.67337516735699054</v>
          </cell>
          <cell r="BE438">
            <v>1</v>
          </cell>
        </row>
        <row r="439">
          <cell r="A439">
            <v>36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5.5280756255928955E-3</v>
          </cell>
          <cell r="L439">
            <v>5.3281627150772871E-2</v>
          </cell>
          <cell r="M439">
            <v>0.10469507352886076</v>
          </cell>
          <cell r="N439">
            <v>0.15982964261127922</v>
          </cell>
          <cell r="O439">
            <v>0.22275263309475701</v>
          </cell>
          <cell r="P439">
            <v>0.28207937130904431</v>
          </cell>
          <cell r="Q439">
            <v>0.33826561346591133</v>
          </cell>
          <cell r="R439">
            <v>1</v>
          </cell>
          <cell r="T439">
            <v>36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3.4636632609859183E-3</v>
          </cell>
          <cell r="AQ439">
            <v>1.1019958640635371E-2</v>
          </cell>
          <cell r="AR439">
            <v>2.0378816336741035E-2</v>
          </cell>
          <cell r="AS439">
            <v>2.8282593826253751E-2</v>
          </cell>
          <cell r="AT439">
            <v>3.4574380288221192E-2</v>
          </cell>
          <cell r="AU439">
            <v>4.2919453425644419E-2</v>
          </cell>
          <cell r="AV439">
            <v>5.0033875998089589E-2</v>
          </cell>
          <cell r="AW439">
            <v>5.9879599002298854E-2</v>
          </cell>
          <cell r="AX439">
            <v>6.8941805116350854E-2</v>
          </cell>
          <cell r="AY439">
            <v>9.7260736528476249E-2</v>
          </cell>
          <cell r="AZ439">
            <v>0.11608583756975838</v>
          </cell>
          <cell r="BA439">
            <v>0.17724111306517121</v>
          </cell>
          <cell r="BB439">
            <v>0.23823968386613861</v>
          </cell>
          <cell r="BC439">
            <v>0.29762527001472355</v>
          </cell>
          <cell r="BD439">
            <v>0.67292651490953626</v>
          </cell>
          <cell r="BE439">
            <v>1</v>
          </cell>
        </row>
        <row r="440">
          <cell r="A440">
            <v>36.1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3.669031978008384E-3</v>
          </cell>
          <cell r="L440">
            <v>5.1363603737174579E-2</v>
          </cell>
          <cell r="M440">
            <v>0.10275576867867137</v>
          </cell>
          <cell r="N440">
            <v>0.16097841077306674</v>
          </cell>
          <cell r="O440">
            <v>0.22087428368940334</v>
          </cell>
          <cell r="P440">
            <v>0.28027228930292775</v>
          </cell>
          <cell r="Q440">
            <v>0.33654458980625068</v>
          </cell>
          <cell r="R440">
            <v>1</v>
          </cell>
          <cell r="T440">
            <v>36.1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4.7655096205044207E-3</v>
          </cell>
          <cell r="AQ440">
            <v>9.1517460652531663E-3</v>
          </cell>
          <cell r="AR440">
            <v>1.8496531611701585E-2</v>
          </cell>
          <cell r="AS440">
            <v>2.6389858262475242E-2</v>
          </cell>
          <cell r="AT440">
            <v>3.2674207711379064E-2</v>
          </cell>
          <cell r="AU440">
            <v>4.101055734496873E-2</v>
          </cell>
          <cell r="AV440">
            <v>4.8118517381102052E-2</v>
          </cell>
          <cell r="AW440">
            <v>5.795669191578319E-2</v>
          </cell>
          <cell r="AX440">
            <v>6.7013301005241804E-2</v>
          </cell>
          <cell r="AY440">
            <v>9.5322302606375198E-2</v>
          </cell>
          <cell r="AZ440">
            <v>0.11747208208103915</v>
          </cell>
          <cell r="BA440">
            <v>0.17532461807674779</v>
          </cell>
          <cell r="BB440">
            <v>0.23637776576645503</v>
          </cell>
          <cell r="BC440">
            <v>0.29584033980585062</v>
          </cell>
          <cell r="BD440">
            <v>0.67196799441114519</v>
          </cell>
          <cell r="BE440">
            <v>1</v>
          </cell>
        </row>
        <row r="441">
          <cell r="A441">
            <v>36.200000000000003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4.773865533887648E-3</v>
          </cell>
          <cell r="L441">
            <v>4.945115481604942E-2</v>
          </cell>
          <cell r="M441">
            <v>0.10082081139973406</v>
          </cell>
          <cell r="N441">
            <v>0.1590566117663037</v>
          </cell>
          <cell r="O441">
            <v>0.21899827147299444</v>
          </cell>
          <cell r="P441">
            <v>0.27846683283593443</v>
          </cell>
          <cell r="Q441">
            <v>0.33482465415499474</v>
          </cell>
          <cell r="R441">
            <v>1</v>
          </cell>
          <cell r="T441">
            <v>36.200000000000003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2.9115416074015667E-3</v>
          </cell>
          <cell r="AQ441">
            <v>1.0518980981078754E-2</v>
          </cell>
          <cell r="AR441">
            <v>1.662076907406914E-2</v>
          </cell>
          <cell r="AS441">
            <v>2.4503403526946577E-2</v>
          </cell>
          <cell r="AT441">
            <v>3.4308945949967508E-2</v>
          </cell>
          <cell r="AU441">
            <v>4.2741249129854247E-2</v>
          </cell>
          <cell r="AV441">
            <v>4.9908355818099541E-2</v>
          </cell>
          <cell r="AW441">
            <v>5.6039186053840361E-2</v>
          </cell>
          <cell r="AX441">
            <v>6.5089968297711007E-2</v>
          </cell>
          <cell r="AY441">
            <v>9.3388377456931321E-2</v>
          </cell>
          <cell r="AZ441">
            <v>0.1155370304766834</v>
          </cell>
          <cell r="BA441">
            <v>0.17341112765795452</v>
          </cell>
          <cell r="BB441">
            <v>0.23451798311280275</v>
          </cell>
          <cell r="BC441">
            <v>0.29405687421198273</v>
          </cell>
          <cell r="BD441">
            <v>0.6710091990461039</v>
          </cell>
          <cell r="BE441">
            <v>1</v>
          </cell>
        </row>
        <row r="442">
          <cell r="A442">
            <v>36.25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.8478703728260506E-3</v>
          </cell>
          <cell r="L442">
            <v>5.1681926740408494E-2</v>
          </cell>
          <cell r="M442">
            <v>9.9854967302703435E-2</v>
          </cell>
          <cell r="N442">
            <v>0.15809693067514821</v>
          </cell>
          <cell r="O442">
            <v>0.21806114433533821</v>
          </cell>
          <cell r="P442">
            <v>0.27756471609123168</v>
          </cell>
          <cell r="Q442">
            <v>0.33396509576889788</v>
          </cell>
          <cell r="R442">
            <v>1</v>
          </cell>
          <cell r="T442">
            <v>36.25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1.9871759595342939E-3</v>
          </cell>
          <cell r="AQ442">
            <v>9.5882138923178949E-3</v>
          </cell>
          <cell r="AR442">
            <v>1.8997641263678942E-2</v>
          </cell>
          <cell r="AS442">
            <v>2.6964486305137942E-2</v>
          </cell>
          <cell r="AT442">
            <v>3.3362183290962875E-2</v>
          </cell>
          <cell r="AU442">
            <v>4.1790135313140811E-2</v>
          </cell>
          <cell r="AV442">
            <v>4.8954035467095737E-2</v>
          </cell>
          <cell r="AW442">
            <v>5.8784360495931401E-2</v>
          </cell>
          <cell r="AX442">
            <v>6.4130246097665378E-2</v>
          </cell>
          <cell r="AY442">
            <v>9.2423110007565396E-2</v>
          </cell>
          <cell r="AZ442">
            <v>0.11457102463550578</v>
          </cell>
          <cell r="BA442">
            <v>0.17245551225090866</v>
          </cell>
          <cell r="BB442">
            <v>0.23358889493056437</v>
          </cell>
          <cell r="BC442">
            <v>0.29316569241638279</v>
          </cell>
          <cell r="BD442">
            <v>0.67052969831920806</v>
          </cell>
          <cell r="BE442">
            <v>1</v>
          </cell>
        </row>
        <row r="443">
          <cell r="A443">
            <v>36.299999999999997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.923608591584415E-3</v>
          </cell>
          <cell r="L443">
            <v>5.0727877909152501E-2</v>
          </cell>
          <cell r="M443">
            <v>0.10261045757807886</v>
          </cell>
          <cell r="N443">
            <v>0.15713806361469024</v>
          </cell>
          <cell r="O443">
            <v>0.2171246045271262</v>
          </cell>
          <cell r="P443">
            <v>0.27666300802725829</v>
          </cell>
          <cell r="Q443">
            <v>0.33310581111010851</v>
          </cell>
          <cell r="R443">
            <v>1</v>
          </cell>
          <cell r="T443">
            <v>36.299999999999997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4.2094050101023133E-3</v>
          </cell>
          <cell r="AQ443">
            <v>8.6591330725205203E-3</v>
          </cell>
          <cell r="AR443">
            <v>1.8061459043469556E-2</v>
          </cell>
          <cell r="AS443">
            <v>2.6023018985593074E-2</v>
          </cell>
          <cell r="AT443">
            <v>3.2416925599579469E-2</v>
          </cell>
          <cell r="AU443">
            <v>4.0840467028405263E-2</v>
          </cell>
          <cell r="AV443">
            <v>4.8001111930422634E-2</v>
          </cell>
          <cell r="AW443">
            <v>5.7827666174033281E-2</v>
          </cell>
          <cell r="AX443">
            <v>6.6975625404640651E-2</v>
          </cell>
          <cell r="AY443">
            <v>9.1458974958341682E-2</v>
          </cell>
          <cell r="AZ443">
            <v>0.11360603421335112</v>
          </cell>
          <cell r="BA443">
            <v>0.17150065169585663</v>
          </cell>
          <cell r="BB443">
            <v>0.23266034343503944</v>
          </cell>
          <cell r="BC443">
            <v>0.29227487890125092</v>
          </cell>
          <cell r="BD443">
            <v>0.67005012891253124</v>
          </cell>
          <cell r="BE443">
            <v>1</v>
          </cell>
        </row>
        <row r="444">
          <cell r="A444">
            <v>36.4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1.0802952505226621E-3</v>
          </cell>
          <cell r="L444">
            <v>4.8823924537480912E-2</v>
          </cell>
          <cell r="M444">
            <v>0.10068381403365805</v>
          </cell>
          <cell r="N444">
            <v>0.15829076093629593</v>
          </cell>
          <cell r="O444">
            <v>0.21525329095401169</v>
          </cell>
          <cell r="P444">
            <v>0.2748608210121144</v>
          </cell>
          <cell r="Q444">
            <v>0.3313880652819749</v>
          </cell>
          <cell r="R444">
            <v>1</v>
          </cell>
          <cell r="T444">
            <v>36.4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2.3638321520985032E-3</v>
          </cell>
          <cell r="AQ444">
            <v>1.0022096730596003E-2</v>
          </cell>
          <cell r="AR444">
            <v>1.6193939939509357E-2</v>
          </cell>
          <cell r="AS444">
            <v>2.4144748594240133E-2</v>
          </cell>
          <cell r="AT444">
            <v>3.4046058284313487E-2</v>
          </cell>
          <cell r="AU444">
            <v>3.8945475650478491E-2</v>
          </cell>
          <cell r="AV444">
            <v>4.9784485306150782E-2</v>
          </cell>
          <cell r="AW444">
            <v>5.5918283057208931E-2</v>
          </cell>
          <cell r="AX444">
            <v>6.5060414733715016E-2</v>
          </cell>
          <cell r="AY444">
            <v>9.299347269702074E-2</v>
          </cell>
          <cell r="AZ444">
            <v>0.11499368645261168</v>
          </cell>
          <cell r="BA444">
            <v>0.16959320010232867</v>
          </cell>
          <cell r="BB444">
            <v>0.23080485428235223</v>
          </cell>
          <cell r="BC444">
            <v>0.29049435955674285</v>
          </cell>
          <cell r="BD444">
            <v>0.6690907841096595</v>
          </cell>
          <cell r="BE444">
            <v>1</v>
          </cell>
        </row>
        <row r="445">
          <cell r="A445">
            <v>36.5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2.184087713651698E-3</v>
          </cell>
          <cell r="L445">
            <v>5.0114838527899379E-2</v>
          </cell>
          <cell r="M445">
            <v>9.8761479060339843E-2</v>
          </cell>
          <cell r="N445">
            <v>0.15638021270601754</v>
          </cell>
          <cell r="O445">
            <v>0.21625535053816694</v>
          </cell>
          <cell r="P445">
            <v>0.2756347594944859</v>
          </cell>
          <cell r="Q445">
            <v>0.33191146344802075</v>
          </cell>
          <cell r="R445">
            <v>1</v>
          </cell>
          <cell r="T445">
            <v>36.5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5.251801907975404E-4</v>
          </cell>
          <cell r="AQ445">
            <v>8.1705131326099707E-3</v>
          </cell>
          <cell r="AR445">
            <v>1.7630039104334815E-2</v>
          </cell>
          <cell r="AS445">
            <v>2.5668611732831199E-2</v>
          </cell>
          <cell r="AT445">
            <v>3.2162094509415921E-2</v>
          </cell>
          <cell r="AU445">
            <v>4.0672254973228669E-2</v>
          </cell>
          <cell r="AV445">
            <v>4.7885262772794035E-2</v>
          </cell>
          <cell r="AW445">
            <v>5.4014254014552933E-2</v>
          </cell>
          <cell r="AX445">
            <v>6.315032776019322E-2</v>
          </cell>
          <cell r="AY445">
            <v>9.1072363372307563E-2</v>
          </cell>
          <cell r="AZ445">
            <v>0.11307095938430577</v>
          </cell>
          <cell r="BA445">
            <v>0.17062208859775915</v>
          </cell>
          <cell r="BB445">
            <v>0.23139684763315166</v>
          </cell>
          <cell r="BC445">
            <v>0.29068320942952974</v>
          </cell>
          <cell r="BD445">
            <v>0.66813116473783785</v>
          </cell>
          <cell r="BE445">
            <v>1</v>
          </cell>
        </row>
        <row r="446">
          <cell r="A446">
            <v>36.6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3.2833686395864299E-3</v>
          </cell>
          <cell r="L446">
            <v>4.821926814417031E-2</v>
          </cell>
          <cell r="M446">
            <v>0.10054914574107318</v>
          </cell>
          <cell r="N446">
            <v>0.15447289503634543</v>
          </cell>
          <cell r="O446">
            <v>0.21439148388381285</v>
          </cell>
          <cell r="P446">
            <v>0.27383928126085877</v>
          </cell>
          <cell r="Q446">
            <v>0.33019955982554383</v>
          </cell>
          <cell r="R446">
            <v>1</v>
          </cell>
          <cell r="T446">
            <v>36.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9.5292385414550637E-3</v>
          </cell>
          <cell r="AR446">
            <v>1.5770665295814862E-2</v>
          </cell>
          <cell r="AS446">
            <v>2.3798417253745315E-2</v>
          </cell>
          <cell r="AT446">
            <v>3.0284094097142521E-2</v>
          </cell>
          <cell r="AU446">
            <v>3.8785217872691159E-2</v>
          </cell>
          <cell r="AV446">
            <v>4.5991570771986366E-2</v>
          </cell>
          <cell r="AW446">
            <v>5.5902693573225019E-2</v>
          </cell>
          <cell r="AX446">
            <v>6.5031935076362277E-2</v>
          </cell>
          <cell r="AY446">
            <v>8.9155742055852152E-2</v>
          </cell>
          <cell r="AZ446">
            <v>0.1111522589371962</v>
          </cell>
          <cell r="BA446">
            <v>0.16872244105204198</v>
          </cell>
          <cell r="BB446">
            <v>0.2295482551660569</v>
          </cell>
          <cell r="BC446">
            <v>0.28890843826675761</v>
          </cell>
          <cell r="BD446">
            <v>0.66717127089853567</v>
          </cell>
          <cell r="BE446">
            <v>1</v>
          </cell>
        </row>
        <row r="447">
          <cell r="A447">
            <v>36.700000000000003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1.4503743855347198E-3</v>
          </cell>
          <cell r="L447">
            <v>4.6329185815110925E-2</v>
          </cell>
          <cell r="M447">
            <v>9.8634979049041699E-2</v>
          </cell>
          <cell r="N447">
            <v>0.1525688184126513</v>
          </cell>
          <cell r="O447">
            <v>0.21252995638714869</v>
          </cell>
          <cell r="P447">
            <v>0.2720454317943044</v>
          </cell>
          <cell r="Q447">
            <v>0.32848874819613699</v>
          </cell>
          <cell r="R447">
            <v>1</v>
          </cell>
          <cell r="T447">
            <v>36.700000000000003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7.685820567285194E-3</v>
          </cell>
          <cell r="AR447">
            <v>1.3917703576805831E-2</v>
          </cell>
          <cell r="AS447">
            <v>2.1934392652700155E-2</v>
          </cell>
          <cell r="AT447">
            <v>3.1911444388874319E-2</v>
          </cell>
          <cell r="AU447">
            <v>3.6903922962913414E-2</v>
          </cell>
          <cell r="AV447">
            <v>4.782386778207489E-2</v>
          </cell>
          <cell r="AW447">
            <v>5.4006556532088287E-2</v>
          </cell>
          <cell r="AX447">
            <v>6.3129815980912954E-2</v>
          </cell>
          <cell r="AY447">
            <v>9.0934025263576301E-2</v>
          </cell>
          <cell r="AZ447">
            <v>0.10923759771063925</v>
          </cell>
          <cell r="BA447">
            <v>0.16682580064306204</v>
          </cell>
          <cell r="BB447">
            <v>0.22770180496220124</v>
          </cell>
          <cell r="BC447">
            <v>0.28713514039678745</v>
          </cell>
          <cell r="BD447">
            <v>0.66621110269434625</v>
          </cell>
          <cell r="BE447">
            <v>1</v>
          </cell>
        </row>
        <row r="448">
          <cell r="A448">
            <v>36.75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.3643676629881309E-4</v>
          </cell>
          <cell r="L448">
            <v>4.856274911291561E-2</v>
          </cell>
          <cell r="M448">
            <v>9.7679496173302335E-2</v>
          </cell>
          <cell r="N448">
            <v>0.15467923664313463</v>
          </cell>
          <cell r="O448">
            <v>0.21160007234711717</v>
          </cell>
          <cell r="P448">
            <v>0.27114911976146011</v>
          </cell>
          <cell r="Q448">
            <v>0.32763375331755978</v>
          </cell>
          <cell r="R448">
            <v>1</v>
          </cell>
          <cell r="T448">
            <v>36.75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6.7665953259272464E-3</v>
          </cell>
          <cell r="AR448">
            <v>1.6275757012791003E-2</v>
          </cell>
          <cell r="AS448">
            <v>2.43854320094237E-2</v>
          </cell>
          <cell r="AT448">
            <v>3.097565377210304E-2</v>
          </cell>
          <cell r="AU448">
            <v>3.9580871259660186E-2</v>
          </cell>
          <cell r="AV448">
            <v>4.6880247777532233E-2</v>
          </cell>
          <cell r="AW448">
            <v>5.3060476376532065E-2</v>
          </cell>
          <cell r="AX448">
            <v>6.2180659236912871E-2</v>
          </cell>
          <cell r="AY448">
            <v>8.9979207145662349E-2</v>
          </cell>
          <cell r="AZ448">
            <v>0.11158539136005219</v>
          </cell>
          <cell r="BA448">
            <v>0.16587861120303665</v>
          </cell>
          <cell r="BB448">
            <v>0.22677938556510024</v>
          </cell>
          <cell r="BC448">
            <v>0.28624904572339877</v>
          </cell>
          <cell r="BD448">
            <v>0.66573091573778787</v>
          </cell>
          <cell r="BE448">
            <v>1</v>
          </cell>
        </row>
        <row r="449">
          <cell r="A449">
            <v>36.799999999999997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.5468905190551227E-3</v>
          </cell>
          <cell r="L449">
            <v>4.7619785682381011E-2</v>
          </cell>
          <cell r="M449">
            <v>9.6725082481817881E-2</v>
          </cell>
          <cell r="N449">
            <v>0.1537299206849079</v>
          </cell>
          <cell r="O449">
            <v>0.21353745576925803</v>
          </cell>
          <cell r="P449">
            <v>0.27025321721772216</v>
          </cell>
          <cell r="Q449">
            <v>0.32677903316527274</v>
          </cell>
          <cell r="R449">
            <v>1</v>
          </cell>
          <cell r="T449">
            <v>36.799999999999997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9.040340470594951E-3</v>
          </cell>
          <cell r="AR449">
            <v>1.5350886945441363E-2</v>
          </cell>
          <cell r="AS449">
            <v>2.3455087410230401E-2</v>
          </cell>
          <cell r="AT449">
            <v>3.004134005727184E-2</v>
          </cell>
          <cell r="AU449">
            <v>3.8641985170124876E-2</v>
          </cell>
          <cell r="AV449">
            <v>4.5937996087004579E-2</v>
          </cell>
          <cell r="AW449">
            <v>5.2115724452516977E-2</v>
          </cell>
          <cell r="AX449">
            <v>6.1232773584571576E-2</v>
          </cell>
          <cell r="AY449">
            <v>8.9025499441558409E-2</v>
          </cell>
          <cell r="AZ449">
            <v>0.1106306082095103</v>
          </cell>
          <cell r="BA449">
            <v>0.16785933446466594</v>
          </cell>
          <cell r="BB449">
            <v>0.22585750456356066</v>
          </cell>
          <cell r="BC449">
            <v>0.28536332150723887</v>
          </cell>
          <cell r="BD449">
            <v>0.66525066022899104</v>
          </cell>
          <cell r="BE449">
            <v>1</v>
          </cell>
        </row>
        <row r="450">
          <cell r="A450">
            <v>36.9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7.2237554905682077E-4</v>
          </cell>
          <cell r="L450">
            <v>4.573793882034681E-2</v>
          </cell>
          <cell r="M450">
            <v>9.8510680359691377E-2</v>
          </cell>
          <cell r="N450">
            <v>0.15183369794188437</v>
          </cell>
          <cell r="O450">
            <v>0.21168327835952966</v>
          </cell>
          <cell r="P450">
            <v>0.27103908954748457</v>
          </cell>
          <cell r="Q450">
            <v>0.32507041935085451</v>
          </cell>
          <cell r="R450">
            <v>1</v>
          </cell>
          <cell r="T450">
            <v>36.9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7.2049910669179235E-3</v>
          </cell>
          <cell r="AR450">
            <v>1.3505910768318275E-2</v>
          </cell>
          <cell r="AS450">
            <v>2.1598980272500786E-2</v>
          </cell>
          <cell r="AT450">
            <v>2.8177152083966536E-2</v>
          </cell>
          <cell r="AU450">
            <v>3.6768472872267761E-2</v>
          </cell>
          <cell r="AV450">
            <v>4.4057605835463039E-2</v>
          </cell>
          <cell r="AW450">
            <v>5.3999613979369733E-2</v>
          </cell>
          <cell r="AX450">
            <v>6.3110272119910618E-2</v>
          </cell>
          <cell r="AY450">
            <v>8.7121422115808492E-2</v>
          </cell>
          <cell r="AZ450">
            <v>0.10872404216480423</v>
          </cell>
          <cell r="BA450">
            <v>0.1659703904605804</v>
          </cell>
          <cell r="BB450">
            <v>0.22646147079150056</v>
          </cell>
          <cell r="BC450">
            <v>0.28359298730072913</v>
          </cell>
          <cell r="BD450">
            <v>0.66428994360732108</v>
          </cell>
          <cell r="BE450">
            <v>1</v>
          </cell>
        </row>
        <row r="451">
          <cell r="A451">
            <v>37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.8161349149377879E-3</v>
          </cell>
          <cell r="L451">
            <v>4.7025396293301554E-2</v>
          </cell>
          <cell r="M451">
            <v>9.6608809603338633E-2</v>
          </cell>
          <cell r="N451">
            <v>0.14994069612138058</v>
          </cell>
          <cell r="O451">
            <v>0.20983142604174851</v>
          </cell>
          <cell r="P451">
            <v>0.26925349113237634</v>
          </cell>
          <cell r="Q451">
            <v>0.32561104911290495</v>
          </cell>
          <cell r="R451">
            <v>1</v>
          </cell>
          <cell r="T451">
            <v>37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5.3762053421027552E-3</v>
          </cell>
          <cell r="AR451">
            <v>1.4934547907227994E-2</v>
          </cell>
          <cell r="AS451">
            <v>2.3114710283947425E-2</v>
          </cell>
          <cell r="AT451">
            <v>2.9800852980683287E-2</v>
          </cell>
          <cell r="AU451">
            <v>3.8500363531138872E-2</v>
          </cell>
          <cell r="AV451">
            <v>4.58854305905518E-2</v>
          </cell>
          <cell r="AW451">
            <v>5.2116521273250511E-2</v>
          </cell>
          <cell r="AX451">
            <v>6.1221046773029329E-2</v>
          </cell>
          <cell r="AY451">
            <v>8.8897369295076273E-2</v>
          </cell>
          <cell r="AZ451">
            <v>0.10682148689673041</v>
          </cell>
          <cell r="BA451">
            <v>0.16408443654784804</v>
          </cell>
          <cell r="BB451">
            <v>0.2246239724717681</v>
          </cell>
          <cell r="BC451">
            <v>0.28379875951927575</v>
          </cell>
          <cell r="BD451">
            <v>0.6638527775379075</v>
          </cell>
          <cell r="BE451">
            <v>1</v>
          </cell>
        </row>
        <row r="452">
          <cell r="A452">
            <v>37.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4.5151690347983504E-2</v>
          </cell>
          <cell r="M452">
            <v>9.4711171068467562E-2</v>
          </cell>
          <cell r="N452">
            <v>0.15127036357078294</v>
          </cell>
          <cell r="O452">
            <v>0.20798190685331294</v>
          </cell>
          <cell r="P452">
            <v>0.2674695186375331</v>
          </cell>
          <cell r="Q452">
            <v>0.32390819833233547</v>
          </cell>
          <cell r="R452">
            <v>1</v>
          </cell>
          <cell r="T452">
            <v>37.1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6.7891937630535646E-3</v>
          </cell>
          <cell r="AR452">
            <v>1.3097463247932128E-2</v>
          </cell>
          <cell r="AS452">
            <v>2.1266428108438006E-2</v>
          </cell>
          <cell r="AT452">
            <v>2.7944405890455916E-2</v>
          </cell>
          <cell r="AU452">
            <v>3.6634545134262349E-2</v>
          </cell>
          <cell r="AV452">
            <v>4.4012707881775935E-2</v>
          </cell>
          <cell r="AW452">
            <v>5.0238685145699596E-2</v>
          </cell>
          <cell r="AX452">
            <v>5.9336851820359332E-2</v>
          </cell>
          <cell r="AY452">
            <v>8.7001244181696663E-2</v>
          </cell>
          <cell r="AZ452">
            <v>0.10848906219573</v>
          </cell>
          <cell r="BA452">
            <v>0.16220148256089265</v>
          </cell>
          <cell r="BB452">
            <v>0.22278861574583059</v>
          </cell>
          <cell r="BC452">
            <v>0.2820341034985408</v>
          </cell>
          <cell r="BD452">
            <v>0.66289290900063624</v>
          </cell>
          <cell r="BE452">
            <v>1</v>
          </cell>
        </row>
        <row r="453">
          <cell r="A453">
            <v>37.200000000000003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4.3283387735511165E-2</v>
          </cell>
          <cell r="M453">
            <v>9.6494614823467634E-2</v>
          </cell>
          <cell r="N453">
            <v>0.14938517327920972</v>
          </cell>
          <cell r="O453">
            <v>0.20899960377008928</v>
          </cell>
          <cell r="P453">
            <v>0.26568717817371179</v>
          </cell>
          <cell r="Q453">
            <v>0.32220644355288586</v>
          </cell>
          <cell r="R453">
            <v>1</v>
          </cell>
          <cell r="T453">
            <v>37.200000000000003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4.9682196492305082E-3</v>
          </cell>
          <cell r="AR453">
            <v>1.452159238501924E-2</v>
          </cell>
          <cell r="AS453">
            <v>1.9424207645316733E-2</v>
          </cell>
          <cell r="AT453">
            <v>2.9562596314511986E-2</v>
          </cell>
          <cell r="AU453">
            <v>3.4774356331931516E-2</v>
          </cell>
          <cell r="AV453">
            <v>4.2145418246785221E-2</v>
          </cell>
          <cell r="AW453">
            <v>5.2117975532889924E-2</v>
          </cell>
          <cell r="AX453">
            <v>6.1210186149936584E-2</v>
          </cell>
          <cell r="AY453">
            <v>8.5109528610026422E-2</v>
          </cell>
          <cell r="AZ453">
            <v>0.10659446967544425</v>
          </cell>
          <cell r="BA453">
            <v>0.16324408407474267</v>
          </cell>
          <cell r="BB453">
            <v>0.22095540814861955</v>
          </cell>
          <cell r="BC453">
            <v>0.28027092949270033</v>
          </cell>
          <cell r="BD453">
            <v>0.66193276628050379</v>
          </cell>
          <cell r="BE453">
            <v>1</v>
          </cell>
        </row>
        <row r="454">
          <cell r="A454">
            <v>37.25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4.5502523476122041E-2</v>
          </cell>
          <cell r="M454">
            <v>9.5549215136473034E-2</v>
          </cell>
          <cell r="N454">
            <v>0.14844377683609949</v>
          </cell>
          <cell r="O454">
            <v>0.20807817117143695</v>
          </cell>
          <cell r="P454">
            <v>0.26479662186741743</v>
          </cell>
          <cell r="Q454">
            <v>0.32135597860468035</v>
          </cell>
          <cell r="R454">
            <v>1</v>
          </cell>
          <cell r="T454">
            <v>37.25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4.0601759403326148E-3</v>
          </cell>
          <cell r="AR454">
            <v>1.3606170310638701E-2</v>
          </cell>
          <cell r="AS454">
            <v>2.1856215142596048E-2</v>
          </cell>
          <cell r="AT454">
            <v>2.8637473882247761E-2</v>
          </cell>
          <cell r="AU454">
            <v>3.3846378269508912E-2</v>
          </cell>
          <cell r="AV454">
            <v>4.4900617934835331E-2</v>
          </cell>
          <cell r="AW454">
            <v>5.1182202363575797E-2</v>
          </cell>
          <cell r="AX454">
            <v>6.02713012507421E-2</v>
          </cell>
          <cell r="AY454">
            <v>8.4165328649044649E-2</v>
          </cell>
          <cell r="AZ454">
            <v>0.10564866410859715</v>
          </cell>
          <cell r="BA454">
            <v>0.16230601669740249</v>
          </cell>
          <cell r="BB454">
            <v>0.22003961263323638</v>
          </cell>
          <cell r="BC454">
            <v>0.27938990002828984</v>
          </cell>
          <cell r="BD454">
            <v>0.66145259213521512</v>
          </cell>
          <cell r="BE454">
            <v>1</v>
          </cell>
        </row>
        <row r="455">
          <cell r="A455">
            <v>37.299999999999997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4.4570362652722649E-2</v>
          </cell>
          <cell r="M455">
            <v>9.4604862536491488E-2</v>
          </cell>
          <cell r="N455">
            <v>0.14750318125755621</v>
          </cell>
          <cell r="O455">
            <v>0.20715731736457357</v>
          </cell>
          <cell r="P455">
            <v>0.26390647586766031</v>
          </cell>
          <cell r="Q455">
            <v>0.32050578938762858</v>
          </cell>
          <cell r="R455">
            <v>1</v>
          </cell>
          <cell r="T455">
            <v>37.29999999999999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6.3766715098872396E-3</v>
          </cell>
          <cell r="AR455">
            <v>1.2692306766602811E-2</v>
          </cell>
          <cell r="AS455">
            <v>2.0936689927197067E-2</v>
          </cell>
          <cell r="AT455">
            <v>2.7713801067318602E-2</v>
          </cell>
          <cell r="AU455">
            <v>3.6502115501105298E-2</v>
          </cell>
          <cell r="AV455">
            <v>4.3968717655872964E-2</v>
          </cell>
          <cell r="AW455">
            <v>5.0247729465133673E-2</v>
          </cell>
          <cell r="AX455">
            <v>5.9333660659885566E-2</v>
          </cell>
          <cell r="AY455">
            <v>8.6883057527186891E-2</v>
          </cell>
          <cell r="AZ455">
            <v>0.10470385441099803</v>
          </cell>
          <cell r="BA455">
            <v>0.16136869384932917</v>
          </cell>
          <cell r="BB455">
            <v>0.21912435723439475</v>
          </cell>
          <cell r="BC455">
            <v>0.27850924320899079</v>
          </cell>
          <cell r="BD455">
            <v>0.66097234948437378</v>
          </cell>
          <cell r="BE455">
            <v>1</v>
          </cell>
        </row>
        <row r="456">
          <cell r="A456">
            <v>37.4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4.2710058317021772E-2</v>
          </cell>
          <cell r="M456">
            <v>9.2719305100024796E-2</v>
          </cell>
          <cell r="N456">
            <v>0.14562439789223625</v>
          </cell>
          <cell r="O456">
            <v>0.20531735012770602</v>
          </cell>
          <cell r="P456">
            <v>0.26470885351821416</v>
          </cell>
          <cell r="Q456">
            <v>0.31880624046208245</v>
          </cell>
          <cell r="R456">
            <v>1</v>
          </cell>
          <cell r="T456">
            <v>37.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4.563417206678513E-3</v>
          </cell>
          <cell r="AR456">
            <v>1.0869264434119577E-2</v>
          </cell>
          <cell r="AS456">
            <v>1.9102141621549138E-2</v>
          </cell>
          <cell r="AT456">
            <v>2.587081289123102E-2</v>
          </cell>
          <cell r="AU456">
            <v>3.4649469984879465E-2</v>
          </cell>
          <cell r="AV456">
            <v>4.2108946092549344E-2</v>
          </cell>
          <cell r="AW456">
            <v>4.8382692307620455E-2</v>
          </cell>
          <cell r="AX456">
            <v>5.7462119938442725E-2</v>
          </cell>
          <cell r="AY456">
            <v>8.4999153818298714E-2</v>
          </cell>
          <cell r="AZ456">
            <v>0.10281722885619682</v>
          </cell>
          <cell r="BA456">
            <v>0.15949628663763396</v>
          </cell>
          <cell r="BB456">
            <v>0.21974451687604496</v>
          </cell>
          <cell r="BC456">
            <v>0.27674905036968833</v>
          </cell>
          <cell r="BD456">
            <v>0.66001165872024992</v>
          </cell>
          <cell r="BE456">
            <v>1</v>
          </cell>
        </row>
        <row r="457">
          <cell r="A457">
            <v>37.5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.3993879532367879E-2</v>
          </cell>
          <cell r="M457">
            <v>9.4500513246846718E-2</v>
          </cell>
          <cell r="N457">
            <v>0.1469609187509068</v>
          </cell>
          <cell r="O457">
            <v>0.20347971007522941</v>
          </cell>
          <cell r="P457">
            <v>0.26293466096404078</v>
          </cell>
          <cell r="Q457">
            <v>0.31936368453545372</v>
          </cell>
          <cell r="R457">
            <v>1</v>
          </cell>
          <cell r="T457">
            <v>37.5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5.9673711500753401E-3</v>
          </cell>
          <cell r="AR457">
            <v>1.2335389084670863E-2</v>
          </cell>
          <cell r="AS457">
            <v>2.0609720457111666E-2</v>
          </cell>
          <cell r="AT457">
            <v>2.7485303291767401E-2</v>
          </cell>
          <cell r="AU457">
            <v>3.2802407304464175E-2</v>
          </cell>
          <cell r="AV457">
            <v>4.0254559938019283E-2</v>
          </cell>
          <cell r="AW457">
            <v>5.0257337771533843E-2</v>
          </cell>
          <cell r="AX457">
            <v>5.9331238053418722E-2</v>
          </cell>
          <cell r="AY457">
            <v>8.3119621243108469E-2</v>
          </cell>
          <cell r="AZ457">
            <v>0.10448764617890302</v>
          </cell>
          <cell r="BA457">
            <v>0.15762687224831379</v>
          </cell>
          <cell r="BB457">
            <v>0.21792015890255689</v>
          </cell>
          <cell r="BC457">
            <v>0.2769713430397347</v>
          </cell>
          <cell r="BD457">
            <v>0.65905069409728145</v>
          </cell>
          <cell r="BE457">
            <v>1</v>
          </cell>
        </row>
        <row r="458">
          <cell r="A458">
            <v>37.6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4.2141482532087632E-2</v>
          </cell>
          <cell r="M458">
            <v>9.2622705329627381E-2</v>
          </cell>
          <cell r="N458">
            <v>0.14508979798359325</v>
          </cell>
          <cell r="O458">
            <v>0.20450725496876984</v>
          </cell>
          <cell r="P458">
            <v>0.26116209762604409</v>
          </cell>
          <cell r="Q458">
            <v>0.31766982031897373</v>
          </cell>
          <cell r="R458">
            <v>1</v>
          </cell>
          <cell r="T458">
            <v>37.6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4.1617463609308339E-3</v>
          </cell>
          <cell r="AR458">
            <v>1.0519927573008932E-2</v>
          </cell>
          <cell r="AS458">
            <v>1.8782755701870702E-2</v>
          </cell>
          <cell r="AT458">
            <v>2.5649817365144923E-2</v>
          </cell>
          <cell r="AU458">
            <v>3.452597314116105E-2</v>
          </cell>
          <cell r="AV458">
            <v>4.2073284319400966E-2</v>
          </cell>
          <cell r="AW458">
            <v>4.8399744586517635E-2</v>
          </cell>
          <cell r="AX458">
            <v>5.7467222364142562E-2</v>
          </cell>
          <cell r="AY458">
            <v>8.124447328742547E-2</v>
          </cell>
          <cell r="AZ458">
            <v>0.10260880439772152</v>
          </cell>
          <cell r="BA458">
            <v>0.15867816653367117</v>
          </cell>
          <cell r="BB458">
            <v>0.21609794942433064</v>
          </cell>
          <cell r="BC458">
            <v>0.27521675899040621</v>
          </cell>
          <cell r="BD458">
            <v>0.65808945572576494</v>
          </cell>
          <cell r="BE458">
            <v>1</v>
          </cell>
        </row>
        <row r="459">
          <cell r="A459">
            <v>37.700000000000003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4.0294406246259372E-2</v>
          </cell>
          <cell r="M459">
            <v>9.0749055413942778E-2</v>
          </cell>
          <cell r="N459">
            <v>0.1432218634236401</v>
          </cell>
          <cell r="O459">
            <v>0.20267673216255958</v>
          </cell>
          <cell r="P459">
            <v>0.25939116961896924</v>
          </cell>
          <cell r="Q459">
            <v>0.31597705613514182</v>
          </cell>
          <cell r="R459">
            <v>1</v>
          </cell>
          <cell r="T459">
            <v>37.700000000000003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2.3625147817400768E-3</v>
          </cell>
          <cell r="AR459">
            <v>1.1981322636953173E-2</v>
          </cell>
          <cell r="AS459">
            <v>1.6961747441373073E-2</v>
          </cell>
          <cell r="AT459">
            <v>2.7258878957139805E-2</v>
          </cell>
          <cell r="AU459">
            <v>3.2686306306646144E-2</v>
          </cell>
          <cell r="AV459">
            <v>4.0226269970671809E-2</v>
          </cell>
          <cell r="AW459">
            <v>5.0267501777914038E-2</v>
          </cell>
          <cell r="AX459">
            <v>5.5608146483417907E-2</v>
          </cell>
          <cell r="AY459">
            <v>8.3018795248934268E-2</v>
          </cell>
          <cell r="AZ459">
            <v>0.10073391916214099</v>
          </cell>
          <cell r="BA459">
            <v>0.15681618531308705</v>
          </cell>
          <cell r="BB459">
            <v>0.21427789598872521</v>
          </cell>
          <cell r="BC459">
            <v>0.27346366572266734</v>
          </cell>
          <cell r="BD459">
            <v>0.65712794371714944</v>
          </cell>
          <cell r="BE459">
            <v>1</v>
          </cell>
        </row>
        <row r="460">
          <cell r="A460">
            <v>37.75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4.2955221215664523E-2</v>
          </cell>
          <cell r="M460">
            <v>8.9813793743326417E-2</v>
          </cell>
          <cell r="N460">
            <v>0.142289094203876</v>
          </cell>
          <cell r="O460">
            <v>0.20176233775804034</v>
          </cell>
          <cell r="P460">
            <v>0.25850632077975794</v>
          </cell>
          <cell r="Q460">
            <v>0.31513108799897199</v>
          </cell>
          <cell r="R460">
            <v>1</v>
          </cell>
          <cell r="T460">
            <v>37.75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4.6614082650533843E-3</v>
          </cell>
          <cell r="AR460">
            <v>1.1076572332627432E-2</v>
          </cell>
          <cell r="AS460">
            <v>1.9403823798517197E-2</v>
          </cell>
          <cell r="AT460">
            <v>2.6344132948809707E-2</v>
          </cell>
          <cell r="AU460">
            <v>3.1768548134928493E-2</v>
          </cell>
          <cell r="AV460">
            <v>3.930476370992541E-2</v>
          </cell>
          <cell r="AW460">
            <v>4.9341749955340311E-2</v>
          </cell>
          <cell r="AX460">
            <v>5.4680465647474218E-2</v>
          </cell>
          <cell r="AY460">
            <v>8.2084490284907732E-2</v>
          </cell>
          <cell r="AZ460">
            <v>9.9797964119823807E-2</v>
          </cell>
          <cell r="BA460">
            <v>0.15588631010761619</v>
          </cell>
          <cell r="BB460">
            <v>0.21336868015074517</v>
          </cell>
          <cell r="BC460">
            <v>0.27258767992098748</v>
          </cell>
          <cell r="BD460">
            <v>0.65664708513407311</v>
          </cell>
          <cell r="BE460">
            <v>1</v>
          </cell>
        </row>
        <row r="461">
          <cell r="A461">
            <v>37.799999999999997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4.2033387981629582E-2</v>
          </cell>
          <cell r="M461">
            <v>9.1942723929140172E-2</v>
          </cell>
          <cell r="N461">
            <v>0.14135712541812323</v>
          </cell>
          <cell r="O461">
            <v>0.20084852268370149</v>
          </cell>
          <cell r="P461">
            <v>0.2602047700993359</v>
          </cell>
          <cell r="Q461">
            <v>0.31428539660472438</v>
          </cell>
          <cell r="R461">
            <v>1</v>
          </cell>
          <cell r="T461">
            <v>37.799999999999997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3.7631565214427069E-3</v>
          </cell>
          <cell r="AR461">
            <v>1.0173354238637296E-2</v>
          </cell>
          <cell r="AS461">
            <v>1.8494806698837012E-2</v>
          </cell>
          <cell r="AT461">
            <v>2.5430810036580546E-2</v>
          </cell>
          <cell r="AU461">
            <v>3.440384394109202E-2</v>
          </cell>
          <cell r="AV461">
            <v>4.2038420547940089E-2</v>
          </cell>
          <cell r="AW461">
            <v>4.8417271282667859E-2</v>
          </cell>
          <cell r="AX461">
            <v>5.7577633208338717E-2</v>
          </cell>
          <cell r="AY461">
            <v>8.1151270307184831E-2</v>
          </cell>
          <cell r="AZ461">
            <v>9.8863002862769958E-2</v>
          </cell>
          <cell r="BA461">
            <v>0.1549571801343694</v>
          </cell>
          <cell r="BB461">
            <v>0.21490928049667593</v>
          </cell>
          <cell r="BC461">
            <v>0.27171206896350086</v>
          </cell>
          <cell r="BD461">
            <v>0.65616615818403889</v>
          </cell>
          <cell r="BE461">
            <v>1</v>
          </cell>
        </row>
        <row r="462">
          <cell r="A462">
            <v>37.9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4.0193668958610519E-2</v>
          </cell>
          <cell r="M462">
            <v>9.0076797148009979E-2</v>
          </cell>
          <cell r="N462">
            <v>0.14270013369194928</v>
          </cell>
          <cell r="O462">
            <v>0.19902263452657196</v>
          </cell>
          <cell r="P462">
            <v>0.25844026177123236</v>
          </cell>
          <cell r="Q462">
            <v>0.31259484636094753</v>
          </cell>
          <cell r="R462">
            <v>1</v>
          </cell>
          <cell r="T462">
            <v>37.9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1.9714041427275441E-3</v>
          </cell>
          <cell r="AR462">
            <v>8.3715237026014081E-3</v>
          </cell>
          <cell r="AS462">
            <v>1.6681196239927434E-2</v>
          </cell>
          <cell r="AT462">
            <v>2.3608441957557499E-2</v>
          </cell>
          <cell r="AU462">
            <v>3.2571490405754688E-2</v>
          </cell>
          <cell r="AV462">
            <v>4.0198696994231634E-2</v>
          </cell>
          <cell r="AW462">
            <v>4.6572141065972884E-2</v>
          </cell>
          <cell r="AX462">
            <v>5.57258725561414E-2</v>
          </cell>
          <cell r="AY462">
            <v>7.9288092006536359E-2</v>
          </cell>
          <cell r="AZ462">
            <v>0.10053591124564494</v>
          </cell>
          <cell r="BA462">
            <v>0.15310116078076896</v>
          </cell>
          <cell r="BB462">
            <v>0.21309582780045447</v>
          </cell>
          <cell r="BC462">
            <v>0.26996197445496956</v>
          </cell>
          <cell r="BD462">
            <v>0.65520409924019574</v>
          </cell>
          <cell r="BE462">
            <v>1</v>
          </cell>
        </row>
        <row r="463">
          <cell r="A463">
            <v>38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1926627063652119E-2</v>
          </cell>
          <cell r="M463">
            <v>8.8215004015376131E-2</v>
          </cell>
          <cell r="N463">
            <v>0.14084291193090007</v>
          </cell>
          <cell r="O463">
            <v>0.20005968614343092</v>
          </cell>
          <cell r="P463">
            <v>0.2566773798880696</v>
          </cell>
          <cell r="Q463">
            <v>0.31333394839603917</v>
          </cell>
          <cell r="R463">
            <v>1</v>
          </cell>
          <cell r="T463">
            <v>38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3.367598133629821E-3</v>
          </cell>
          <cell r="AR463">
            <v>9.8295001244457971E-3</v>
          </cell>
          <cell r="AS463">
            <v>1.8209241048015544E-2</v>
          </cell>
          <cell r="AT463">
            <v>2.522306800961531E-2</v>
          </cell>
          <cell r="AU463">
            <v>3.0744611808539355E-2</v>
          </cell>
          <cell r="AV463">
            <v>3.8364249741128488E-2</v>
          </cell>
          <cell r="AW463">
            <v>4.8488701515536421E-2</v>
          </cell>
          <cell r="AX463">
            <v>5.3879004913049228E-2</v>
          </cell>
          <cell r="AY463">
            <v>8.1059745732636884E-2</v>
          </cell>
          <cell r="AZ463">
            <v>9.8672603295805475E-2</v>
          </cell>
          <cell r="BA463">
            <v>0.15416078214808207</v>
          </cell>
          <cell r="BB463">
            <v>0.21128452300871337</v>
          </cell>
          <cell r="BC463">
            <v>0.27043456288695178</v>
          </cell>
          <cell r="BD463">
            <v>0.65477833858456091</v>
          </cell>
          <cell r="BE463">
            <v>1</v>
          </cell>
        </row>
        <row r="464">
          <cell r="A464">
            <v>38.1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4.009418394501435E-2</v>
          </cell>
          <cell r="M464">
            <v>8.9410241811279226E-2</v>
          </cell>
          <cell r="N464">
            <v>0.13898886447587247</v>
          </cell>
          <cell r="O464">
            <v>0.19824080142921879</v>
          </cell>
          <cell r="P464">
            <v>0.2549161305527588</v>
          </cell>
          <cell r="Q464">
            <v>0.31164925274971039</v>
          </cell>
          <cell r="R464">
            <v>1</v>
          </cell>
          <cell r="T464">
            <v>38.1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1.5832384106643175E-3</v>
          </cell>
          <cell r="AR464">
            <v>8.0350158175019996E-3</v>
          </cell>
          <cell r="AS464">
            <v>1.640294410586823E-2</v>
          </cell>
          <cell r="AT464">
            <v>2.340796162041938E-2</v>
          </cell>
          <cell r="AU464">
            <v>3.2459728187235554E-2</v>
          </cell>
          <cell r="AV464">
            <v>4.0187261392552666E-2</v>
          </cell>
          <cell r="AW464">
            <v>4.6650751267340786E-2</v>
          </cell>
          <cell r="AX464">
            <v>5.5843389477757591E-2</v>
          </cell>
          <cell r="AY464">
            <v>7.9204056373851625E-2</v>
          </cell>
          <cell r="AZ464">
            <v>9.6813231468761668E-2</v>
          </cell>
          <cell r="BA464">
            <v>0.15231206738052108</v>
          </cell>
          <cell r="BB464">
            <v>0.20947537366207386</v>
          </cell>
          <cell r="BC464">
            <v>0.26869030659304083</v>
          </cell>
          <cell r="BD464">
            <v>0.65381712315614215</v>
          </cell>
          <cell r="BE464">
            <v>1</v>
          </cell>
        </row>
        <row r="465">
          <cell r="A465">
            <v>38.200000000000003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3.8266957913935161E-2</v>
          </cell>
          <cell r="M465">
            <v>8.7556051613570579E-2</v>
          </cell>
          <cell r="N465">
            <v>0.14033378435946853</v>
          </cell>
          <cell r="O465">
            <v>0.19642422428199241</v>
          </cell>
          <cell r="P465">
            <v>0.25315651988417437</v>
          </cell>
          <cell r="Q465">
            <v>0.30996565979807078</v>
          </cell>
          <cell r="R465">
            <v>1</v>
          </cell>
          <cell r="T465">
            <v>38.200000000000003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9.4883218302085088E-3</v>
          </cell>
          <cell r="AS465">
            <v>1.4602499651544922E-2</v>
          </cell>
          <cell r="AT465">
            <v>2.1598512206818483E-2</v>
          </cell>
          <cell r="AU465">
            <v>3.0640018915548881E-2</v>
          </cell>
          <cell r="AV465">
            <v>3.8359949878091382E-2</v>
          </cell>
          <cell r="AW465">
            <v>4.4817854501358181E-2</v>
          </cell>
          <cell r="AX465">
            <v>5.400369853906925E-2</v>
          </cell>
          <cell r="AY465">
            <v>7.7352676204812107E-2</v>
          </cell>
          <cell r="AZ465">
            <v>9.8484759157337648E-2</v>
          </cell>
          <cell r="BA465">
            <v>0.15046632178737523</v>
          </cell>
          <cell r="BB465">
            <v>0.20766838732048709</v>
          </cell>
          <cell r="BC465">
            <v>0.26694754754858441</v>
          </cell>
          <cell r="BD465">
            <v>0.65285563429669746</v>
          </cell>
          <cell r="BE465">
            <v>1</v>
          </cell>
        </row>
        <row r="466">
          <cell r="A466">
            <v>38.25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.0907911686739427E-2</v>
          </cell>
          <cell r="M466">
            <v>8.6630496807575383E-2</v>
          </cell>
          <cell r="N466">
            <v>0.13941006958511951</v>
          </cell>
          <cell r="O466">
            <v>0.19551680353686049</v>
          </cell>
          <cell r="P466">
            <v>0.25486299110144045</v>
          </cell>
          <cell r="Q466">
            <v>0.30912427827745026</v>
          </cell>
          <cell r="R466">
            <v>1</v>
          </cell>
          <cell r="T466">
            <v>38.25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8.593957469901178E-3</v>
          </cell>
          <cell r="AS466">
            <v>1.7025764699746326E-2</v>
          </cell>
          <cell r="AT466">
            <v>2.4112521868686426E-2</v>
          </cell>
          <cell r="AU466">
            <v>2.9732199592359749E-2</v>
          </cell>
          <cell r="AV466">
            <v>3.7448254540262647E-2</v>
          </cell>
          <cell r="AW466">
            <v>4.3903305938869749E-2</v>
          </cell>
          <cell r="AX466">
            <v>5.3085669740952648E-2</v>
          </cell>
          <cell r="AY466">
            <v>7.642860622367216E-2</v>
          </cell>
          <cell r="AZ466">
            <v>9.7558326586251742E-2</v>
          </cell>
          <cell r="BA466">
            <v>0.14954456547969108</v>
          </cell>
          <cell r="BB466">
            <v>0.20921607773873441</v>
          </cell>
          <cell r="BC466">
            <v>0.26607673128815479</v>
          </cell>
          <cell r="BD466">
            <v>0.65237478736649057</v>
          </cell>
          <cell r="BE466">
            <v>1</v>
          </cell>
        </row>
        <row r="467">
          <cell r="A467">
            <v>38.299999999999997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3.9995931911829666E-2</v>
          </cell>
          <cell r="M467">
            <v>8.570597099164308E-2</v>
          </cell>
          <cell r="N467">
            <v>0.13848714161198272</v>
          </cell>
          <cell r="O467">
            <v>0.19460996267504915</v>
          </cell>
          <cell r="P467">
            <v>0.25398573442463945</v>
          </cell>
          <cell r="Q467">
            <v>0.30828317416568829</v>
          </cell>
          <cell r="R467">
            <v>1</v>
          </cell>
          <cell r="T467">
            <v>38.299999999999997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7.7010997006637183E-3</v>
          </cell>
          <cell r="AS467">
            <v>1.6126954573550314E-2</v>
          </cell>
          <cell r="AT467">
            <v>2.3209257397054386E-2</v>
          </cell>
          <cell r="AU467">
            <v>2.8825739846382707E-2</v>
          </cell>
          <cell r="AV467">
            <v>3.6537868764471085E-2</v>
          </cell>
          <cell r="AW467">
            <v>4.6729342880947426E-2</v>
          </cell>
          <cell r="AX467">
            <v>5.2168854506578613E-2</v>
          </cell>
          <cell r="AY467">
            <v>7.9329100300001579E-2</v>
          </cell>
          <cell r="AZ467">
            <v>9.6632868424349191E-2</v>
          </cell>
          <cell r="BA467">
            <v>0.14862355512684769</v>
          </cell>
          <cell r="BB467">
            <v>0.20831502585627004</v>
          </cell>
          <cell r="BC467">
            <v>0.26520629149387992</v>
          </cell>
          <cell r="BD467">
            <v>0.65189387212205341</v>
          </cell>
          <cell r="BE467">
            <v>1</v>
          </cell>
        </row>
        <row r="468">
          <cell r="A468">
            <v>38.4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.8175843272422468E-2</v>
          </cell>
          <cell r="M468">
            <v>8.6902637683595296E-2</v>
          </cell>
          <cell r="N468">
            <v>0.13664365118354571</v>
          </cell>
          <cell r="O468">
            <v>0.19583328475454981</v>
          </cell>
          <cell r="P468">
            <v>0.25223243961881914</v>
          </cell>
          <cell r="Q468">
            <v>0.30660180048959662</v>
          </cell>
          <cell r="R468">
            <v>1</v>
          </cell>
          <cell r="T468">
            <v>38.4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9.1497768391059012E-3</v>
          </cell>
          <cell r="AS468">
            <v>1.4333681187895964E-2</v>
          </cell>
          <cell r="AT468">
            <v>2.1406928319831112E-2</v>
          </cell>
          <cell r="AU468">
            <v>3.0536579242354988E-2</v>
          </cell>
          <cell r="AV468">
            <v>3.8356153523133291E-2</v>
          </cell>
          <cell r="AW468">
            <v>4.4903488389508216E-2</v>
          </cell>
          <cell r="AX468">
            <v>5.4128111719502263E-2</v>
          </cell>
          <cell r="AY468">
            <v>7.7485008239603623E-2</v>
          </cell>
          <cell r="AZ468">
            <v>9.4784881437014162E-2</v>
          </cell>
          <cell r="BA468">
            <v>0.14998900075844301</v>
          </cell>
          <cell r="BB468">
            <v>0.20651453354862473</v>
          </cell>
          <cell r="BC468">
            <v>0.26346654418433268</v>
          </cell>
          <cell r="BD468">
            <v>0.65093183674920563</v>
          </cell>
          <cell r="BE468">
            <v>1</v>
          </cell>
        </row>
        <row r="469">
          <cell r="A469">
            <v>38.5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.9898893962349503E-2</v>
          </cell>
          <cell r="M469">
            <v>8.5060041827691196E-2</v>
          </cell>
          <cell r="N469">
            <v>0.13799035433156961</v>
          </cell>
          <cell r="O469">
            <v>0.19402605501653264</v>
          </cell>
          <cell r="P469">
            <v>0.25048077462106944</v>
          </cell>
          <cell r="Q469">
            <v>0.30735691241026403</v>
          </cell>
          <cell r="R469">
            <v>1</v>
          </cell>
          <cell r="T469">
            <v>38.5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7.3697341839007065E-3</v>
          </cell>
          <cell r="AS469">
            <v>1.5853191921232409E-2</v>
          </cell>
          <cell r="AT469">
            <v>2.3012301424493148E-2</v>
          </cell>
          <cell r="AU469">
            <v>2.8729330352983844E-2</v>
          </cell>
          <cell r="AV469">
            <v>3.6541070224495133E-2</v>
          </cell>
          <cell r="AW469">
            <v>4.3082641270681232E-2</v>
          </cell>
          <cell r="AX469">
            <v>5.2300308860526765E-2</v>
          </cell>
          <cell r="AY469">
            <v>7.5645184054766362E-2</v>
          </cell>
          <cell r="AZ469">
            <v>9.6454941875409247E-2</v>
          </cell>
          <cell r="BA469">
            <v>0.14815353833135711</v>
          </cell>
          <cell r="BB469">
            <v>0.20471619613107025</v>
          </cell>
          <cell r="BC469">
            <v>0.26395494348692145</v>
          </cell>
          <cell r="BD469">
            <v>0.64996952829632226</v>
          </cell>
          <cell r="BE469">
            <v>1</v>
          </cell>
        </row>
        <row r="470">
          <cell r="A470">
            <v>38.6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3.8085864800570572E-2</v>
          </cell>
          <cell r="M470">
            <v>8.3221531750743163E-2</v>
          </cell>
          <cell r="N470">
            <v>0.13615415898723404</v>
          </cell>
          <cell r="O470">
            <v>0.19222112484309753</v>
          </cell>
          <cell r="P470">
            <v>0.24873074553856753</v>
          </cell>
          <cell r="Q470">
            <v>0.30568130856016484</v>
          </cell>
          <cell r="R470">
            <v>1</v>
          </cell>
          <cell r="T470">
            <v>38.6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5.5956676761633331E-3</v>
          </cell>
          <cell r="AS470">
            <v>1.4067008842866071E-2</v>
          </cell>
          <cell r="AT470">
            <v>2.1217013422983034E-2</v>
          </cell>
          <cell r="AU470">
            <v>2.6927467553501474E-2</v>
          </cell>
          <cell r="AV470">
            <v>3.4731172084017575E-2</v>
          </cell>
          <cell r="AW470">
            <v>4.4989030440978711E-2</v>
          </cell>
          <cell r="AX470">
            <v>5.0477307487085753E-2</v>
          </cell>
          <cell r="AY470">
            <v>7.3809640937552351E-2</v>
          </cell>
          <cell r="AZ470">
            <v>9.46143111863572E-2</v>
          </cell>
          <cell r="BA470">
            <v>0.14632103363732554</v>
          </cell>
          <cell r="BB470">
            <v>0.20292002115696198</v>
          </cell>
          <cell r="BC470">
            <v>0.26222095321276301</v>
          </cell>
          <cell r="BD470">
            <v>0.6490069468827484</v>
          </cell>
          <cell r="BE470">
            <v>1</v>
          </cell>
        </row>
        <row r="471">
          <cell r="A471">
            <v>38.700000000000003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.627795204611859E-2</v>
          </cell>
          <cell r="M471">
            <v>8.4419491077719677E-2</v>
          </cell>
          <cell r="N471">
            <v>0.13432109423211058</v>
          </cell>
          <cell r="O471">
            <v>0.19041850218043282</v>
          </cell>
          <cell r="P471">
            <v>0.24974671279003688</v>
          </cell>
          <cell r="Q471">
            <v>0.30400681008954406</v>
          </cell>
          <cell r="R471">
            <v>1</v>
          </cell>
          <cell r="T471">
            <v>38.700000000000003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7.1028685592381636E-3</v>
          </cell>
          <cell r="AS471">
            <v>1.2286577049910511E-2</v>
          </cell>
          <cell r="AT471">
            <v>1.9427279905594418E-2</v>
          </cell>
          <cell r="AU471">
            <v>2.863397946905696E-2</v>
          </cell>
          <cell r="AV471">
            <v>3.6544692862688424E-2</v>
          </cell>
          <cell r="AW471">
            <v>4.3175090857044324E-2</v>
          </cell>
          <cell r="AX471">
            <v>5.2431414676603699E-2</v>
          </cell>
          <cell r="AY471">
            <v>7.5784608699123152E-2</v>
          </cell>
          <cell r="AZ471">
            <v>9.2777552294022944E-2</v>
          </cell>
          <cell r="BA471">
            <v>0.14449149639733608</v>
          </cell>
          <cell r="BB471">
            <v>0.20385468812747937</v>
          </cell>
          <cell r="BC471">
            <v>0.2604884666913726</v>
          </cell>
          <cell r="BD471">
            <v>0.64804409262900831</v>
          </cell>
          <cell r="BE471">
            <v>1</v>
          </cell>
        </row>
        <row r="472">
          <cell r="A472">
            <v>38.75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3.8899396914953248E-2</v>
          </cell>
          <cell r="M472">
            <v>8.3503413339264018E-2</v>
          </cell>
          <cell r="N472">
            <v>0.13340573900614633</v>
          </cell>
          <cell r="O472">
            <v>0.18951805865436402</v>
          </cell>
          <cell r="P472">
            <v>0.24887471032942371</v>
          </cell>
          <cell r="Q472">
            <v>0.30316997681744789</v>
          </cell>
          <cell r="R472">
            <v>1</v>
          </cell>
          <cell r="T472">
            <v>38.75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6.2185678010257131E-3</v>
          </cell>
          <cell r="AS472">
            <v>1.4691324425374927E-2</v>
          </cell>
          <cell r="AT472">
            <v>2.1922217953551381E-2</v>
          </cell>
          <cell r="AU472">
            <v>2.7735828199263794E-2</v>
          </cell>
          <cell r="AV472">
            <v>3.564253358839329E-2</v>
          </cell>
          <cell r="AW472">
            <v>4.2269980854500032E-2</v>
          </cell>
          <cell r="AX472">
            <v>5.152277457897507E-2</v>
          </cell>
          <cell r="AY472">
            <v>7.486985997956902E-2</v>
          </cell>
          <cell r="AZ472">
            <v>9.186062856616288E-2</v>
          </cell>
          <cell r="BA472">
            <v>0.14357784361708165</v>
          </cell>
          <cell r="BB472">
            <v>0.20295965207835426</v>
          </cell>
          <cell r="BC472">
            <v>0.25962278913541592</v>
          </cell>
          <cell r="BD472">
            <v>0.64756256322506345</v>
          </cell>
          <cell r="BE472">
            <v>1</v>
          </cell>
        </row>
        <row r="473">
          <cell r="A473">
            <v>38.799999999999997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.7997005219113866E-2</v>
          </cell>
          <cell r="M473">
            <v>8.2588349586226836E-2</v>
          </cell>
          <cell r="N473">
            <v>0.13249117024743465</v>
          </cell>
          <cell r="O473">
            <v>0.19164989803255117</v>
          </cell>
          <cell r="P473">
            <v>0.24800311342568099</v>
          </cell>
          <cell r="Q473">
            <v>0.30233342162687077</v>
          </cell>
          <cell r="R473">
            <v>1</v>
          </cell>
          <cell r="T473">
            <v>38.799999999999997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5.3357482416947323E-3</v>
          </cell>
          <cell r="AS473">
            <v>1.3802448905924065E-2</v>
          </cell>
          <cell r="AT473">
            <v>2.1028741481775508E-2</v>
          </cell>
          <cell r="AU473">
            <v>2.683901058157178E-2</v>
          </cell>
          <cell r="AV473">
            <v>3.4741657524456147E-2</v>
          </cell>
          <cell r="AW473">
            <v>4.1366113208955779E-2</v>
          </cell>
          <cell r="AX473">
            <v>5.0615321859760712E-2</v>
          </cell>
          <cell r="AY473">
            <v>7.3956169684805742E-2</v>
          </cell>
          <cell r="AZ473">
            <v>9.094467734467053E-2</v>
          </cell>
          <cell r="BA473">
            <v>0.14586299545266046</v>
          </cell>
          <cell r="BB473">
            <v>0.20206515281449797</v>
          </cell>
          <cell r="BC473">
            <v>0.25875748967648199</v>
          </cell>
          <cell r="BD473">
            <v>0.6470809656568105</v>
          </cell>
          <cell r="BE473">
            <v>1</v>
          </cell>
        </row>
        <row r="474">
          <cell r="A474">
            <v>38.9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3.6196018368037035E-2</v>
          </cell>
          <cell r="M474">
            <v>8.0761270348410227E-2</v>
          </cell>
          <cell r="N474">
            <v>0.13400154836743067</v>
          </cell>
          <cell r="O474">
            <v>0.18985418941369955</v>
          </cell>
          <cell r="P474">
            <v>0.24626113932909943</v>
          </cell>
          <cell r="Q474">
            <v>0.30066114781308467</v>
          </cell>
          <cell r="R474">
            <v>1</v>
          </cell>
          <cell r="T474">
            <v>38.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6.8380280812586841E-3</v>
          </cell>
          <cell r="AS474">
            <v>1.2028969922389341E-2</v>
          </cell>
          <cell r="AT474">
            <v>1.9245912665448346E-2</v>
          </cell>
          <cell r="AU474">
            <v>2.8539670980690778E-2</v>
          </cell>
          <cell r="AV474">
            <v>3.2943762745803337E-2</v>
          </cell>
          <cell r="AW474">
            <v>4.3267378578502984E-2</v>
          </cell>
          <cell r="AX474">
            <v>4.8803985776105986E-2</v>
          </cell>
          <cell r="AY474">
            <v>7.213197091496798E-2</v>
          </cell>
          <cell r="AZ474">
            <v>9.2864624941968149E-2</v>
          </cell>
          <cell r="BA474">
            <v>0.14404062519413027</v>
          </cell>
          <cell r="BB474">
            <v>0.20027776840528824</v>
          </cell>
          <cell r="BC474">
            <v>0.25702802793695689</v>
          </cell>
          <cell r="BD474">
            <v>0.64611756608905069</v>
          </cell>
          <cell r="BE474">
            <v>1</v>
          </cell>
        </row>
        <row r="475">
          <cell r="A475">
            <v>39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.7037167319332966E-2</v>
          </cell>
          <cell r="M475">
            <v>8.1960390052321697E-2</v>
          </cell>
          <cell r="N475">
            <v>0.13217882448020596</v>
          </cell>
          <cell r="O475">
            <v>0.18806077245793246</v>
          </cell>
          <cell r="P475">
            <v>0.24452079659081444</v>
          </cell>
          <cell r="Q475">
            <v>0.30143185181809007</v>
          </cell>
          <cell r="R475">
            <v>1</v>
          </cell>
          <cell r="T475">
            <v>39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5.0777761472193652E-3</v>
          </cell>
          <cell r="AS475">
            <v>1.3585535578013511E-2</v>
          </cell>
          <cell r="AT475">
            <v>2.0842086989465793E-2</v>
          </cell>
          <cell r="AU475">
            <v>2.6751521271342463E-2</v>
          </cell>
          <cell r="AV475">
            <v>3.4752485217195137E-2</v>
          </cell>
          <cell r="AW475">
            <v>4.1465176602424755E-2</v>
          </cell>
          <cell r="AX475">
            <v>5.075292267750707E-2</v>
          </cell>
          <cell r="AY475">
            <v>7.4102487388515992E-2</v>
          </cell>
          <cell r="AZ475">
            <v>9.103890220312226E-2</v>
          </cell>
          <cell r="BA475">
            <v>0.1422212013768446</v>
          </cell>
          <cell r="BB475">
            <v>0.19849254243729306</v>
          </cell>
          <cell r="BC475">
            <v>0.25753181523009205</v>
          </cell>
          <cell r="BD475">
            <v>0.64570312948787345</v>
          </cell>
          <cell r="BE475">
            <v>1</v>
          </cell>
        </row>
        <row r="476">
          <cell r="A476">
            <v>39.1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3.5243835915381376E-2</v>
          </cell>
          <cell r="M476">
            <v>8.0140565166381919E-2</v>
          </cell>
          <cell r="N476">
            <v>0.13035921724601082</v>
          </cell>
          <cell r="O476">
            <v>0.18626965508467488</v>
          </cell>
          <cell r="P476">
            <v>0.24278209131727332</v>
          </cell>
          <cell r="Q476">
            <v>0.29976526404728332</v>
          </cell>
          <cell r="R476">
            <v>1</v>
          </cell>
          <cell r="T476">
            <v>39.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3.3233983512079282E-3</v>
          </cell>
          <cell r="AS476">
            <v>1.1818870120369057E-2</v>
          </cell>
          <cell r="AT476">
            <v>1.906608693900097E-2</v>
          </cell>
          <cell r="AU476">
            <v>2.49686554216621E-2</v>
          </cell>
          <cell r="AV476">
            <v>3.2961321063953691E-2</v>
          </cell>
          <cell r="AW476">
            <v>3.9667891784709905E-2</v>
          </cell>
          <cell r="AX476">
            <v>4.8948365370731828E-2</v>
          </cell>
          <cell r="AY476">
            <v>7.2285266057936615E-2</v>
          </cell>
          <cell r="AZ476">
            <v>8.9217026992084725E-2</v>
          </cell>
          <cell r="BA476">
            <v>0.1404047336850652</v>
          </cell>
          <cell r="BB476">
            <v>0.19670948246726633</v>
          </cell>
          <cell r="BC476">
            <v>0.2558080301519316</v>
          </cell>
          <cell r="BD476">
            <v>0.64474056885318631</v>
          </cell>
          <cell r="BE476">
            <v>1</v>
          </cell>
        </row>
        <row r="477">
          <cell r="A477">
            <v>39.200000000000003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3.3455544512725921E-2</v>
          </cell>
          <cell r="M477">
            <v>7.8324779276126036E-2</v>
          </cell>
          <cell r="N477">
            <v>0.13187006888037733</v>
          </cell>
          <cell r="O477">
            <v>0.187508808881624</v>
          </cell>
          <cell r="P477">
            <v>0.24381247762366395</v>
          </cell>
          <cell r="Q477">
            <v>0.29809978436350065</v>
          </cell>
          <cell r="R477">
            <v>1</v>
          </cell>
          <cell r="T477">
            <v>39.200000000000003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4.8217208013706277E-3</v>
          </cell>
          <cell r="AS477">
            <v>1.0057856189052205E-2</v>
          </cell>
          <cell r="AT477">
            <v>1.7295541683714482E-2</v>
          </cell>
          <cell r="AU477">
            <v>2.6664984907452123E-2</v>
          </cell>
          <cell r="AV477">
            <v>3.4763650396034594E-2</v>
          </cell>
          <cell r="AW477">
            <v>4.1564011197296628E-2</v>
          </cell>
          <cell r="AX477">
            <v>4.714852069954515E-2</v>
          </cell>
          <cell r="AY477">
            <v>7.047224474261736E-2</v>
          </cell>
          <cell r="AZ477">
            <v>9.1133493476570099E-2</v>
          </cell>
          <cell r="BA477">
            <v>0.14178195769105564</v>
          </cell>
          <cell r="BB477">
            <v>0.19765781830871135</v>
          </cell>
          <cell r="BC477">
            <v>0.25408575536549088</v>
          </cell>
          <cell r="BD477">
            <v>0.64377773560909235</v>
          </cell>
          <cell r="BE477">
            <v>1</v>
          </cell>
        </row>
        <row r="478">
          <cell r="A478">
            <v>39.25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3.5190770752791638E-2</v>
          </cell>
          <cell r="M478">
            <v>7.7418404883153755E-2</v>
          </cell>
          <cell r="N478">
            <v>0.13096342483291806</v>
          </cell>
          <cell r="O478">
            <v>0.18661636425108424</v>
          </cell>
          <cell r="P478">
            <v>0.2429460817114861</v>
          </cell>
          <cell r="Q478">
            <v>0.29726746150140265</v>
          </cell>
          <cell r="R478">
            <v>1</v>
          </cell>
          <cell r="T478">
            <v>39.25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3.947170499526355E-3</v>
          </cell>
          <cell r="AS478">
            <v>1.248968379709166E-2</v>
          </cell>
          <cell r="AT478">
            <v>1.6412319685960526E-2</v>
          </cell>
          <cell r="AU478">
            <v>2.5776241627803544E-2</v>
          </cell>
          <cell r="AV478">
            <v>3.3870769379038157E-2</v>
          </cell>
          <cell r="AW478">
            <v>4.0668083886034725E-2</v>
          </cell>
          <cell r="AX478">
            <v>4.6250370081821535E-2</v>
          </cell>
          <cell r="AY478">
            <v>6.9567313151508825E-2</v>
          </cell>
          <cell r="AZ478">
            <v>9.0225595258868002E-2</v>
          </cell>
          <cell r="BA478">
            <v>0.14087687357010842</v>
          </cell>
          <cell r="BB478">
            <v>0.19676927922017926</v>
          </cell>
          <cell r="BC478">
            <v>0.25322518613334993</v>
          </cell>
          <cell r="BD478">
            <v>0.64329621679753757</v>
          </cell>
          <cell r="BE478">
            <v>1</v>
          </cell>
        </row>
        <row r="479">
          <cell r="A479">
            <v>39.299999999999997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.4298517777843714E-2</v>
          </cell>
          <cell r="M479">
            <v>7.6513044957495988E-2</v>
          </cell>
          <cell r="N479">
            <v>0.13005755273640227</v>
          </cell>
          <cell r="O479">
            <v>0.18572448960074933</v>
          </cell>
          <cell r="P479">
            <v>0.24208009175370851</v>
          </cell>
          <cell r="Q479">
            <v>0.29643541739921025</v>
          </cell>
          <cell r="R479">
            <v>1</v>
          </cell>
          <cell r="T479">
            <v>39.299999999999997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3.0740762356318407E-3</v>
          </cell>
          <cell r="AS479">
            <v>1.1610418454075762E-2</v>
          </cell>
          <cell r="AT479">
            <v>1.8916907981216428E-2</v>
          </cell>
          <cell r="AU479">
            <v>2.4888806803154421E-2</v>
          </cell>
          <cell r="AV479">
            <v>3.2979145983264339E-2</v>
          </cell>
          <cell r="AW479">
            <v>3.9773372990354543E-2</v>
          </cell>
          <cell r="AX479">
            <v>4.5353403002791941E-2</v>
          </cell>
          <cell r="AY479">
            <v>7.2438283003362317E-2</v>
          </cell>
          <cell r="AZ479">
            <v>8.9318648453812821E-2</v>
          </cell>
          <cell r="BA479">
            <v>0.13997252206921948</v>
          </cell>
          <cell r="BB479">
            <v>0.19588127781585343</v>
          </cell>
          <cell r="BC479">
            <v>0.25236499663805412</v>
          </cell>
          <cell r="BD479">
            <v>0.64281462988060423</v>
          </cell>
          <cell r="BE479">
            <v>1</v>
          </cell>
        </row>
        <row r="480">
          <cell r="A480">
            <v>39.4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3.2517767912329389E-2</v>
          </cell>
          <cell r="M480">
            <v>7.8139565777637143E-2</v>
          </cell>
          <cell r="N480">
            <v>0.1282481294226944</v>
          </cell>
          <cell r="O480">
            <v>0.18394245418091273</v>
          </cell>
          <cell r="P480">
            <v>0.24034933274136644</v>
          </cell>
          <cell r="Q480">
            <v>0.29477216779935667</v>
          </cell>
          <cell r="R480">
            <v>1</v>
          </cell>
          <cell r="T480">
            <v>39.4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4.5675522257867937E-3</v>
          </cell>
          <cell r="AS480">
            <v>9.8560851340433256E-3</v>
          </cell>
          <cell r="AT480">
            <v>1.7153023840817364E-2</v>
          </cell>
          <cell r="AU480">
            <v>2.3117870361444328E-2</v>
          </cell>
          <cell r="AV480">
            <v>3.119967963420851E-2</v>
          </cell>
          <cell r="AW480">
            <v>3.7987607810369396E-2</v>
          </cell>
          <cell r="AX480">
            <v>4.7352987950400494E-2</v>
          </cell>
          <cell r="AY480">
            <v>7.0632115113972341E-2</v>
          </cell>
          <cell r="AZ480">
            <v>8.7507615059188804E-2</v>
          </cell>
          <cell r="BA480">
            <v>0.13816602174407377</v>
          </cell>
          <cell r="BB480">
            <v>0.19410689182430754</v>
          </cell>
          <cell r="BC480">
            <v>0.25064575975206627</v>
          </cell>
          <cell r="BD480">
            <v>0.6418512517939321</v>
          </cell>
          <cell r="BE480">
            <v>1</v>
          </cell>
        </row>
        <row r="481">
          <cell r="A481">
            <v>39.5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3.3359967699514326E-2</v>
          </cell>
          <cell r="M481">
            <v>7.633480171689859E-2</v>
          </cell>
          <cell r="N481">
            <v>0.12644180900794885</v>
          </cell>
          <cell r="O481">
            <v>0.18216271051511571</v>
          </cell>
          <cell r="P481">
            <v>0.23862020667659561</v>
          </cell>
          <cell r="Q481">
            <v>0.29555805399960117</v>
          </cell>
          <cell r="R481">
            <v>1</v>
          </cell>
          <cell r="T481">
            <v>39.5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2.8265663261715988E-3</v>
          </cell>
          <cell r="AS481">
            <v>1.1403589382537096E-2</v>
          </cell>
          <cell r="AT481">
            <v>1.5394552959341683E-2</v>
          </cell>
          <cell r="AU481">
            <v>2.4819230774345717E-2</v>
          </cell>
          <cell r="AV481">
            <v>3.2999041400367253E-2</v>
          </cell>
          <cell r="AW481">
            <v>3.9894141532366506E-2</v>
          </cell>
          <cell r="AX481">
            <v>4.556442390812853E-2</v>
          </cell>
          <cell r="AY481">
            <v>6.8830107592605341E-2</v>
          </cell>
          <cell r="AZ481">
            <v>8.5700405266231489E-2</v>
          </cell>
          <cell r="BA481">
            <v>0.13636246636363494</v>
          </cell>
          <cell r="BB481">
            <v>0.19233466787510042</v>
          </cell>
          <cell r="BC481">
            <v>0.25116451904833742</v>
          </cell>
          <cell r="BD481">
            <v>0.64088760147648816</v>
          </cell>
          <cell r="BE481">
            <v>1</v>
          </cell>
        </row>
        <row r="482">
          <cell r="A482">
            <v>39.6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.1586681314136687E-2</v>
          </cell>
          <cell r="M482">
            <v>7.7956539806285863E-2</v>
          </cell>
          <cell r="N482">
            <v>0.12795691437231321</v>
          </cell>
          <cell r="O482">
            <v>0.18340931446516551</v>
          </cell>
          <cell r="P482">
            <v>0.23965993992318266</v>
          </cell>
          <cell r="Q482">
            <v>0.29390040763150793</v>
          </cell>
          <cell r="R482">
            <v>1</v>
          </cell>
          <cell r="T482">
            <v>39.6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4.3152410398928486E-3</v>
          </cell>
          <cell r="AS482">
            <v>9.6558635473367859E-3</v>
          </cell>
          <cell r="AT482">
            <v>1.7011722805566808E-2</v>
          </cell>
          <cell r="AU482">
            <v>2.3054842816983775E-2</v>
          </cell>
          <cell r="AV482">
            <v>3.1226105584310829E-2</v>
          </cell>
          <cell r="AW482">
            <v>3.8114883222310623E-2</v>
          </cell>
          <cell r="AX482">
            <v>4.7556524514392171E-2</v>
          </cell>
          <cell r="AY482">
            <v>7.0791643029698398E-2</v>
          </cell>
          <cell r="AZ482">
            <v>8.7616436787555499E-2</v>
          </cell>
          <cell r="BA482">
            <v>0.1377450959989813</v>
          </cell>
          <cell r="BB482">
            <v>0.1932918984371822</v>
          </cell>
          <cell r="BC482">
            <v>0.24945087924248407</v>
          </cell>
          <cell r="BD482">
            <v>0.63992367905688941</v>
          </cell>
          <cell r="BE482">
            <v>1</v>
          </cell>
        </row>
        <row r="483">
          <cell r="A483">
            <v>39.700000000000003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2.9818381488949903E-2</v>
          </cell>
          <cell r="M483">
            <v>7.6158672270816269E-2</v>
          </cell>
          <cell r="N483">
            <v>0.12615754437431298</v>
          </cell>
          <cell r="O483">
            <v>0.18163625477621187</v>
          </cell>
          <cell r="P483">
            <v>0.23793704105806104</v>
          </cell>
          <cell r="Q483">
            <v>0.29224387208074992</v>
          </cell>
          <cell r="R483">
            <v>1</v>
          </cell>
          <cell r="T483">
            <v>39.700000000000003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2.580840406638561E-3</v>
          </cell>
          <cell r="AS483">
            <v>7.9136909056280822E-3</v>
          </cell>
          <cell r="AT483">
            <v>1.5259783999328471E-2</v>
          </cell>
          <cell r="AU483">
            <v>2.4750442290051224E-2</v>
          </cell>
          <cell r="AV483">
            <v>2.9458165164926511E-2</v>
          </cell>
          <cell r="AW483">
            <v>3.6340454071405959E-2</v>
          </cell>
          <cell r="AX483">
            <v>4.5774449023982679E-2</v>
          </cell>
          <cell r="AY483">
            <v>6.8996367502992886E-2</v>
          </cell>
          <cell r="AZ483">
            <v>8.5816090269136822E-2</v>
          </cell>
          <cell r="BA483">
            <v>0.13594844006725379</v>
          </cell>
          <cell r="BB483">
            <v>0.19152609430694881</v>
          </cell>
          <cell r="BC483">
            <v>0.24773875630312975</v>
          </cell>
          <cell r="BD483">
            <v>0.63895948466496155</v>
          </cell>
          <cell r="BE483">
            <v>1</v>
          </cell>
        </row>
        <row r="484">
          <cell r="A484">
            <v>39.75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3.1544522975665915E-2</v>
          </cell>
          <cell r="M484">
            <v>7.526122889338363E-2</v>
          </cell>
          <cell r="N484">
            <v>0.12525901348605556</v>
          </cell>
          <cell r="O484">
            <v>0.18075057799940375</v>
          </cell>
          <cell r="P484">
            <v>0.2370761996509434</v>
          </cell>
          <cell r="Q484">
            <v>0.291416022310311</v>
          </cell>
          <cell r="R484">
            <v>1</v>
          </cell>
          <cell r="T484">
            <v>39.75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1.7157831733357388E-3</v>
          </cell>
          <cell r="AS484">
            <v>1.0327076619405996E-2</v>
          </cell>
          <cell r="AT484">
            <v>1.438582819913148E-2</v>
          </cell>
          <cell r="AU484">
            <v>2.3870845932667698E-2</v>
          </cell>
          <cell r="AV484">
            <v>2.8576072934522405E-2</v>
          </cell>
          <cell r="AW484">
            <v>3.9127505656446217E-2</v>
          </cell>
          <cell r="AX484">
            <v>4.4885144362648413E-2</v>
          </cell>
          <cell r="AY484">
            <v>6.8100274425840115E-2</v>
          </cell>
          <cell r="AZ484">
            <v>8.4917336807200663E-2</v>
          </cell>
          <cell r="BA484">
            <v>0.13505120811261792</v>
          </cell>
          <cell r="BB484">
            <v>0.19064399825556777</v>
          </cell>
          <cell r="BC484">
            <v>0.2468832654643453</v>
          </cell>
          <cell r="BD484">
            <v>0.63847728552027649</v>
          </cell>
          <cell r="BE484">
            <v>1</v>
          </cell>
        </row>
        <row r="485">
          <cell r="A485">
            <v>39.799999999999997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3.0662191193745046E-2</v>
          </cell>
          <cell r="M485">
            <v>7.4364781174097214E-2</v>
          </cell>
          <cell r="N485">
            <v>0.12436125367439152</v>
          </cell>
          <cell r="O485">
            <v>0.17986547124427416</v>
          </cell>
          <cell r="P485">
            <v>0.23621576460540919</v>
          </cell>
          <cell r="Q485">
            <v>0.29058845198389238</v>
          </cell>
          <cell r="R485">
            <v>1</v>
          </cell>
          <cell r="T485">
            <v>39.799999999999997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8.5215748120488571E-4</v>
          </cell>
          <cell r="AS485">
            <v>9.4571675334602003E-3</v>
          </cell>
          <cell r="AT485">
            <v>1.6871620007546686E-2</v>
          </cell>
          <cell r="AU485">
            <v>2.2992533415226807E-2</v>
          </cell>
          <cell r="AV485">
            <v>3.1252710325185812E-2</v>
          </cell>
          <cell r="AW485">
            <v>3.8241692512903339E-2</v>
          </cell>
          <cell r="AX485">
            <v>4.3996997437300289E-2</v>
          </cell>
          <cell r="AY485">
            <v>6.7205213267413952E-2</v>
          </cell>
          <cell r="AZ485">
            <v>8.4019531858885652E-2</v>
          </cell>
          <cell r="BA485">
            <v>0.13415470843266958</v>
          </cell>
          <cell r="BB485">
            <v>0.18976244079972795</v>
          </cell>
          <cell r="BC485">
            <v>0.24602815601122968</v>
          </cell>
          <cell r="BD485">
            <v>0.63799501843174355</v>
          </cell>
          <cell r="BE485">
            <v>1</v>
          </cell>
        </row>
        <row r="486">
          <cell r="A486">
            <v>39.9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2.8901244078665959E-2</v>
          </cell>
          <cell r="M486">
            <v>7.2574878915228722E-2</v>
          </cell>
          <cell r="N486">
            <v>0.12256805229852667</v>
          </cell>
          <cell r="O486">
            <v>0.17809697173626496</v>
          </cell>
          <cell r="P486">
            <v>0.23449611663890113</v>
          </cell>
          <cell r="Q486">
            <v>0.28893415198998307</v>
          </cell>
          <cell r="R486">
            <v>1</v>
          </cell>
          <cell r="T486">
            <v>39.9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7.7214740328765434E-3</v>
          </cell>
          <cell r="AT486">
            <v>1.5126143139401999E-2</v>
          </cell>
          <cell r="AU486">
            <v>2.1239767608679006E-2</v>
          </cell>
          <cell r="AV486">
            <v>2.9491175634055514E-2</v>
          </cell>
          <cell r="AW486">
            <v>3.6473646616259112E-2</v>
          </cell>
          <cell r="AX486">
            <v>4.2224183847662522E-2</v>
          </cell>
          <cell r="AY486">
            <v>6.5418193102278685E-2</v>
          </cell>
          <cell r="AZ486">
            <v>8.2226773460441854E-2</v>
          </cell>
          <cell r="BA486">
            <v>0.13236391070747311</v>
          </cell>
          <cell r="BB486">
            <v>0.18800094544104287</v>
          </cell>
          <cell r="BC486">
            <v>0.24431908416292755</v>
          </cell>
          <cell r="BD486">
            <v>0.63703028048948984</v>
          </cell>
          <cell r="BE486">
            <v>1</v>
          </cell>
        </row>
        <row r="487">
          <cell r="A487">
            <v>4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2.974420563505363E-2</v>
          </cell>
          <cell r="M487">
            <v>7.4197515713431472E-2</v>
          </cell>
          <cell r="N487">
            <v>0.12408710737648392</v>
          </cell>
          <cell r="O487">
            <v>0.17935072586468206</v>
          </cell>
          <cell r="P487">
            <v>0.23277810324808759</v>
          </cell>
          <cell r="Q487">
            <v>0.28973481823320008</v>
          </cell>
          <cell r="R487">
            <v>1</v>
          </cell>
          <cell r="T487">
            <v>4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9.2599736702314167E-3</v>
          </cell>
          <cell r="AT487">
            <v>1.3385982228237706E-2</v>
          </cell>
          <cell r="AU487">
            <v>2.2930931477918921E-2</v>
          </cell>
          <cell r="AV487">
            <v>2.7734594267146011E-2</v>
          </cell>
          <cell r="AW487">
            <v>3.4710386639878937E-2</v>
          </cell>
          <cell r="AX487">
            <v>4.4212409958762515E-2</v>
          </cell>
          <cell r="AY487">
            <v>6.7538336217769543E-2</v>
          </cell>
          <cell r="AZ487">
            <v>8.4142109679226418E-2</v>
          </cell>
          <cell r="BA487">
            <v>0.1337516355346979</v>
          </cell>
          <cell r="BB487">
            <v>0.18624161577568882</v>
          </cell>
          <cell r="BC487">
            <v>0.24485240622812765</v>
          </cell>
          <cell r="BD487">
            <v>0.63662708617057251</v>
          </cell>
          <cell r="BE487">
            <v>1</v>
          </cell>
        </row>
        <row r="488">
          <cell r="A488">
            <v>40.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2.7990535642125589E-2</v>
          </cell>
          <cell r="M488">
            <v>7.2414351335150839E-2</v>
          </cell>
          <cell r="N488">
            <v>0.122300718249754</v>
          </cell>
          <cell r="O488">
            <v>0.17758879801697938</v>
          </cell>
          <cell r="P488">
            <v>0.23383140714857262</v>
          </cell>
          <cell r="Q488">
            <v>0.28808603961530188</v>
          </cell>
          <cell r="R488">
            <v>1</v>
          </cell>
          <cell r="T488">
            <v>40.1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7.5306892141308625E-3</v>
          </cell>
          <cell r="AT488">
            <v>1.4993613255372169E-2</v>
          </cell>
          <cell r="AU488">
            <v>2.118452050258194E-2</v>
          </cell>
          <cell r="AV488">
            <v>2.9524296728202379E-2</v>
          </cell>
          <cell r="AW488">
            <v>3.6606316833799814E-2</v>
          </cell>
          <cell r="AX488">
            <v>4.2445905948683554E-2</v>
          </cell>
          <cell r="AY488">
            <v>6.5757807112037284E-2</v>
          </cell>
          <cell r="AZ488">
            <v>8.2356051118203322E-2</v>
          </cell>
          <cell r="BA488">
            <v>0.13196760687835557</v>
          </cell>
          <cell r="BB488">
            <v>0.18721159915870247</v>
          </cell>
          <cell r="BC488">
            <v>0.2431488526593254</v>
          </cell>
          <cell r="BD488">
            <v>0.63566318256540155</v>
          </cell>
          <cell r="BE488">
            <v>1</v>
          </cell>
        </row>
        <row r="489">
          <cell r="A489">
            <v>40.200000000000003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2.6241799848105044E-2</v>
          </cell>
          <cell r="M489">
            <v>7.4032232197565162E-2</v>
          </cell>
          <cell r="N489">
            <v>0.12051739506462257</v>
          </cell>
          <cell r="O489">
            <v>0.17582913871889344</v>
          </cell>
          <cell r="P489">
            <v>0.2321195135152623</v>
          </cell>
          <cell r="Q489">
            <v>0.28643837456782628</v>
          </cell>
          <cell r="R489">
            <v>1</v>
          </cell>
          <cell r="T489">
            <v>40.200000000000003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5.8068622315401225E-3</v>
          </cell>
          <cell r="AT489">
            <v>1.3259789696436094E-2</v>
          </cell>
          <cell r="AU489">
            <v>1.9443211974695875E-2</v>
          </cell>
          <cell r="AV489">
            <v>2.7773998856958866E-2</v>
          </cell>
          <cell r="AW489">
            <v>3.4849319094730054E-2</v>
          </cell>
          <cell r="AX489">
            <v>4.4426796302178592E-2</v>
          </cell>
          <cell r="AY489">
            <v>6.3981370167975032E-2</v>
          </cell>
          <cell r="AZ489">
            <v>8.0573757474344018E-2</v>
          </cell>
          <cell r="BA489">
            <v>0.13018649166241164</v>
          </cell>
          <cell r="BB489">
            <v>0.18545857215419975</v>
          </cell>
          <cell r="BC489">
            <v>0.24144682256781988</v>
          </cell>
          <cell r="BD489">
            <v>0.63469900724399819</v>
          </cell>
          <cell r="BE489">
            <v>1</v>
          </cell>
        </row>
        <row r="490">
          <cell r="A490">
            <v>40.25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2.8406091497928124E-2</v>
          </cell>
          <cell r="M490">
            <v>7.3143495117705945E-2</v>
          </cell>
          <cell r="N490">
            <v>0.11962688631912652</v>
          </cell>
          <cell r="O490">
            <v>0.17495016222553705</v>
          </cell>
          <cell r="P490">
            <v>0.23126417534929319</v>
          </cell>
          <cell r="Q490">
            <v>0.28561496108274687</v>
          </cell>
          <cell r="R490">
            <v>1</v>
          </cell>
          <cell r="T490">
            <v>40.25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8.2649068192942789E-3</v>
          </cell>
          <cell r="AT490">
            <v>1.2394855494723814E-2</v>
          </cell>
          <cell r="AU490">
            <v>2.1999335267175797E-2</v>
          </cell>
          <cell r="AV490">
            <v>2.6900690933365827E-2</v>
          </cell>
          <cell r="AW490">
            <v>3.3972598063175596E-2</v>
          </cell>
          <cell r="AX490">
            <v>4.3546102024227179E-2</v>
          </cell>
          <cell r="AY490">
            <v>6.3094690222394986E-2</v>
          </cell>
          <cell r="AZ490">
            <v>7.9684026193565724E-2</v>
          </cell>
          <cell r="BA490">
            <v>0.12929702958644501</v>
          </cell>
          <cell r="BB490">
            <v>0.18458286605024876</v>
          </cell>
          <cell r="BC490">
            <v>0.24059638063631733</v>
          </cell>
          <cell r="BD490">
            <v>0.63421681773166994</v>
          </cell>
          <cell r="BE490">
            <v>1</v>
          </cell>
        </row>
        <row r="491">
          <cell r="A491">
            <v>40.299999999999997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2.7533242444375661E-2</v>
          </cell>
          <cell r="M491">
            <v>7.2255735380149025E-2</v>
          </cell>
          <cell r="N491">
            <v>0.12203647118657938</v>
          </cell>
          <cell r="O491">
            <v>0.17407175581157955</v>
          </cell>
          <cell r="P491">
            <v>0.23040924396169546</v>
          </cell>
          <cell r="Q491">
            <v>0.28479182773153322</v>
          </cell>
          <cell r="R491">
            <v>1</v>
          </cell>
          <cell r="T491">
            <v>40.299999999999997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7.4040654685126614E-3</v>
          </cell>
          <cell r="AT491">
            <v>1.1531242304928233E-2</v>
          </cell>
          <cell r="AU491">
            <v>2.112990389994715E-2</v>
          </cell>
          <cell r="AV491">
            <v>2.6028612820616401E-2</v>
          </cell>
          <cell r="AW491">
            <v>3.3097064653493935E-2</v>
          </cell>
          <cell r="AX491">
            <v>4.2666540453985081E-2</v>
          </cell>
          <cell r="AY491">
            <v>6.6095716858694392E-2</v>
          </cell>
          <cell r="AZ491">
            <v>8.2485338440782888E-2</v>
          </cell>
          <cell r="BA491">
            <v>0.12840829946380594</v>
          </cell>
          <cell r="BB491">
            <v>0.18370769946554036</v>
          </cell>
          <cell r="BC491">
            <v>0.23974632174835633</v>
          </cell>
          <cell r="BD491">
            <v>0.63373456034078923</v>
          </cell>
          <cell r="BE491">
            <v>1</v>
          </cell>
        </row>
        <row r="492">
          <cell r="A492">
            <v>40.4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2.5791213842519433E-2</v>
          </cell>
          <cell r="M492">
            <v>7.0483154035934581E-2</v>
          </cell>
          <cell r="N492">
            <v>0.12025985761788938</v>
          </cell>
          <cell r="O492">
            <v>0.17550816931014482</v>
          </cell>
          <cell r="P492">
            <v>0.22870060456130056</v>
          </cell>
          <cell r="Q492">
            <v>0.28314640375967171</v>
          </cell>
          <cell r="R492">
            <v>1</v>
          </cell>
          <cell r="T492">
            <v>40.4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5.6864354098462612E-3</v>
          </cell>
          <cell r="AT492">
            <v>1.3134624130055082E-2</v>
          </cell>
          <cell r="AU492">
            <v>1.9394828455535373E-2</v>
          </cell>
          <cell r="AV492">
            <v>2.7813448759909182E-2</v>
          </cell>
          <cell r="AW492">
            <v>3.4987675610725272E-2</v>
          </cell>
          <cell r="AX492">
            <v>4.0910822353524459E-2</v>
          </cell>
          <cell r="AY492">
            <v>6.4325655450324967E-2</v>
          </cell>
          <cell r="AZ492">
            <v>8.0709631025897288E-2</v>
          </cell>
          <cell r="BA492">
            <v>0.13009774593529594</v>
          </cell>
          <cell r="BB492">
            <v>0.18195898862219739</v>
          </cell>
          <cell r="BC492">
            <v>0.23804735601089597</v>
          </cell>
          <cell r="BD492">
            <v>0.63276984199142716</v>
          </cell>
          <cell r="BE492">
            <v>1</v>
          </cell>
        </row>
        <row r="493">
          <cell r="A493">
            <v>40.5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.7079351521348913E-2</v>
          </cell>
          <cell r="M493">
            <v>7.209900359189525E-2</v>
          </cell>
          <cell r="N493">
            <v>0.11848628688978836</v>
          </cell>
          <cell r="O493">
            <v>0.17375735949724574</v>
          </cell>
          <cell r="P493">
            <v>0.22976262043912057</v>
          </cell>
          <cell r="Q493">
            <v>0.28413523586625794</v>
          </cell>
          <cell r="R493">
            <v>1</v>
          </cell>
          <cell r="T493">
            <v>40.5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7.2784008112371512E-3</v>
          </cell>
          <cell r="AT493">
            <v>1.1412291973520047E-2</v>
          </cell>
          <cell r="AU493">
            <v>2.1075908544212461E-2</v>
          </cell>
          <cell r="AV493">
            <v>2.60742264940842E-2</v>
          </cell>
          <cell r="AW493">
            <v>3.3241564921773332E-2</v>
          </cell>
          <cell r="AX493">
            <v>4.2886104621015067E-2</v>
          </cell>
          <cell r="AY493">
            <v>6.2559644921023366E-2</v>
          </cell>
          <cell r="AZ493">
            <v>7.8937653922157444E-2</v>
          </cell>
          <cell r="BA493">
            <v>0.12832627121084011</v>
          </cell>
          <cell r="BB493">
            <v>0.18293718474246753</v>
          </cell>
          <cell r="BC493">
            <v>0.23885495717710223</v>
          </cell>
          <cell r="BD493">
            <v>0.63180485233279682</v>
          </cell>
          <cell r="BE493">
            <v>1</v>
          </cell>
        </row>
        <row r="494">
          <cell r="A494">
            <v>40.6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.5343957976207539E-2</v>
          </cell>
          <cell r="M494">
            <v>7.0332978531891938E-2</v>
          </cell>
          <cell r="N494">
            <v>0.12015053255805716</v>
          </cell>
          <cell r="O494">
            <v>0.17200880846279235</v>
          </cell>
          <cell r="P494">
            <v>0.22806001128515568</v>
          </cell>
          <cell r="Q494">
            <v>0.28249547825298016</v>
          </cell>
          <cell r="R494">
            <v>1</v>
          </cell>
          <cell r="T494">
            <v>40.6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5.5669021571407139E-3</v>
          </cell>
          <cell r="AT494">
            <v>1.3056544613300828E-2</v>
          </cell>
          <cell r="AU494">
            <v>1.9347001484958472E-2</v>
          </cell>
          <cell r="AV494">
            <v>2.7852943765599471E-2</v>
          </cell>
          <cell r="AW494">
            <v>3.5125465534495963E-2</v>
          </cell>
          <cell r="AX494">
            <v>4.1136518291946818E-2</v>
          </cell>
          <cell r="AY494">
            <v>6.4668203382583028E-2</v>
          </cell>
          <cell r="AZ494">
            <v>8.1056397259014756E-2</v>
          </cell>
          <cell r="BA494">
            <v>0.12655769463432548</v>
          </cell>
          <cell r="BB494">
            <v>0.18119467974314582</v>
          </cell>
          <cell r="BC494">
            <v>0.23716170619119673</v>
          </cell>
          <cell r="BD494">
            <v>0.63083959150301627</v>
          </cell>
          <cell r="BE494">
            <v>1</v>
          </cell>
        </row>
        <row r="495">
          <cell r="A495">
            <v>40.700000000000003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2.3613425860738745E-2</v>
          </cell>
          <cell r="M495">
            <v>6.8570839041456E-2</v>
          </cell>
          <cell r="N495">
            <v>0.11838359482175363</v>
          </cell>
          <cell r="O495">
            <v>0.17026252401638076</v>
          </cell>
          <cell r="P495">
            <v>0.22635902185885445</v>
          </cell>
          <cell r="Q495">
            <v>0.28085683554142771</v>
          </cell>
          <cell r="R495">
            <v>1</v>
          </cell>
          <cell r="T495">
            <v>40.700000000000003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3.8607644596570581E-3</v>
          </cell>
          <cell r="AT495">
            <v>1.1340303430297875E-2</v>
          </cell>
          <cell r="AU495">
            <v>1.7623102191583181E-2</v>
          </cell>
          <cell r="AV495">
            <v>2.6119822915649942E-2</v>
          </cell>
          <cell r="AW495">
            <v>3.3385438132584135E-2</v>
          </cell>
          <cell r="AX495">
            <v>3.9391427566264903E-2</v>
          </cell>
          <cell r="AY495">
            <v>6.2908455323031215E-2</v>
          </cell>
          <cell r="AZ495">
            <v>7.9290841409752566E-2</v>
          </cell>
          <cell r="BA495">
            <v>0.12479202573562284</v>
          </cell>
          <cell r="BB495">
            <v>0.17945432528738067</v>
          </cell>
          <cell r="BC495">
            <v>0.23546998273778783</v>
          </cell>
          <cell r="BD495">
            <v>0.62987405964144261</v>
          </cell>
          <cell r="BE495">
            <v>1</v>
          </cell>
        </row>
        <row r="496">
          <cell r="A496">
            <v>40.75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.5763796767899499E-2</v>
          </cell>
          <cell r="M496">
            <v>6.769123017811382E-2</v>
          </cell>
          <cell r="N496">
            <v>0.11750125697932721</v>
          </cell>
          <cell r="O496">
            <v>0.16939023420963556</v>
          </cell>
          <cell r="P496">
            <v>0.2255091364359311</v>
          </cell>
          <cell r="Q496">
            <v>0.28003793372360514</v>
          </cell>
          <cell r="R496">
            <v>1</v>
          </cell>
          <cell r="T496">
            <v>40.75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6.3003026147472824E-3</v>
          </cell>
          <cell r="AT496">
            <v>1.048412491383254E-2</v>
          </cell>
          <cell r="AU496">
            <v>1.6763035164901231E-2</v>
          </cell>
          <cell r="AV496">
            <v>2.5255067577788077E-2</v>
          </cell>
          <cell r="AW496">
            <v>3.251716569715947E-2</v>
          </cell>
          <cell r="AX496">
            <v>3.8520572346595693E-2</v>
          </cell>
          <cell r="AY496">
            <v>6.2030084343415337E-2</v>
          </cell>
          <cell r="AZ496">
            <v>7.8409447346395489E-2</v>
          </cell>
          <cell r="BA496">
            <v>0.1239102846500712</v>
          </cell>
          <cell r="BB496">
            <v>0.17858495686082199</v>
          </cell>
          <cell r="BC496">
            <v>0.23462469564812546</v>
          </cell>
          <cell r="BD496">
            <v>0.62939119211762196</v>
          </cell>
          <cell r="BE496">
            <v>1</v>
          </cell>
        </row>
        <row r="497">
          <cell r="A497">
            <v>40.799999999999997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2.4899983382753385E-2</v>
          </cell>
          <cell r="M497">
            <v>7.0244500027533588E-2</v>
          </cell>
          <cell r="N497">
            <v>0.11661967479345715</v>
          </cell>
          <cell r="O497">
            <v>0.17170463922546422</v>
          </cell>
          <cell r="P497">
            <v>0.22465965821772513</v>
          </cell>
          <cell r="Q497">
            <v>0.27921931237254161</v>
          </cell>
          <cell r="R497">
            <v>1</v>
          </cell>
          <cell r="T497">
            <v>40.799999999999997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5.4482489558582399E-3</v>
          </cell>
          <cell r="AT497">
            <v>9.629243697855689E-3</v>
          </cell>
          <cell r="AU497">
            <v>1.9329182803368625E-2</v>
          </cell>
          <cell r="AV497">
            <v>2.4391518057375543E-2</v>
          </cell>
          <cell r="AW497">
            <v>3.1650056457763101E-2</v>
          </cell>
          <cell r="AX497">
            <v>4.1376844629036097E-2</v>
          </cell>
          <cell r="AY497">
            <v>6.1152717473215996E-2</v>
          </cell>
          <cell r="AZ497">
            <v>7.7528977794066117E-2</v>
          </cell>
          <cell r="BA497">
            <v>0.12648419684072956</v>
          </cell>
          <cell r="BB497">
            <v>0.17771612888954341</v>
          </cell>
          <cell r="BC497">
            <v>0.23377979261831655</v>
          </cell>
          <cell r="BD497">
            <v>0.62890825688867469</v>
          </cell>
          <cell r="BE497">
            <v>1</v>
          </cell>
        </row>
        <row r="498">
          <cell r="A498">
            <v>40.9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2.3175972237270994E-2</v>
          </cell>
          <cell r="M498">
            <v>6.8488784759689114E-2</v>
          </cell>
          <cell r="N498">
            <v>0.11485878231883012</v>
          </cell>
          <cell r="O498">
            <v>0.16996481288159179</v>
          </cell>
          <cell r="P498">
            <v>0.22296192643510496</v>
          </cell>
          <cell r="Q498">
            <v>0.27758291339974894</v>
          </cell>
          <cell r="R498">
            <v>1</v>
          </cell>
          <cell r="T498">
            <v>40.9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3.7481229304047003E-3</v>
          </cell>
          <cell r="AT498">
            <v>1.1268935089418116E-2</v>
          </cell>
          <cell r="AU498">
            <v>1.7611300462441051E-2</v>
          </cell>
          <cell r="AV498">
            <v>2.6174916182460147E-2</v>
          </cell>
          <cell r="AW498">
            <v>3.3530520686937314E-2</v>
          </cell>
          <cell r="AX498">
            <v>3.9637759395275085E-2</v>
          </cell>
          <cell r="AY498">
            <v>5.9401002300477741E-2</v>
          </cell>
          <cell r="AZ498">
            <v>7.5770818043790003E-2</v>
          </cell>
          <cell r="BA498">
            <v>0.12472510979886789</v>
          </cell>
          <cell r="BB498">
            <v>0.17598009808323936</v>
          </cell>
          <cell r="BC498">
            <v>0.23209114164945133</v>
          </cell>
          <cell r="BD498">
            <v>0.62794218338655761</v>
          </cell>
          <cell r="BE498">
            <v>1</v>
          </cell>
        </row>
        <row r="499">
          <cell r="A499">
            <v>4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2.4459242105749093E-2</v>
          </cell>
          <cell r="M499">
            <v>6.6736924370271955E-2</v>
          </cell>
          <cell r="N499">
            <v>0.11652545764272411</v>
          </cell>
          <cell r="O499">
            <v>0.16822723566357053</v>
          </cell>
          <cell r="P499">
            <v>0.22421736943605594</v>
          </cell>
          <cell r="Q499">
            <v>0.27858554057134882</v>
          </cell>
          <cell r="R499">
            <v>1</v>
          </cell>
          <cell r="T499">
            <v>41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5.3304625513140441E-3</v>
          </cell>
          <cell r="AT499">
            <v>9.5638484445863675E-3</v>
          </cell>
          <cell r="AU499">
            <v>1.5898386259694627E-2</v>
          </cell>
          <cell r="AV499">
            <v>2.4452587432368215E-2</v>
          </cell>
          <cell r="AW499">
            <v>3.1801106342969072E-2</v>
          </cell>
          <cell r="AX499">
            <v>3.7903127877901961E-2</v>
          </cell>
          <cell r="AY499">
            <v>6.1505911209060286E-2</v>
          </cell>
          <cell r="AZ499">
            <v>7.7886842138711873E-2</v>
          </cell>
          <cell r="BA499">
            <v>0.12296890580954203</v>
          </cell>
          <cell r="BB499">
            <v>0.17726688303945123</v>
          </cell>
          <cell r="BC499">
            <v>0.23291219552723627</v>
          </cell>
          <cell r="BD499">
            <v>0.62765984696231325</v>
          </cell>
          <cell r="BE499">
            <v>1</v>
          </cell>
        </row>
        <row r="500">
          <cell r="A500">
            <v>41.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2.2741682442087529E-2</v>
          </cell>
          <cell r="M500">
            <v>6.840803334478443E-2</v>
          </cell>
          <cell r="N500">
            <v>0.11477106221444219</v>
          </cell>
          <cell r="O500">
            <v>0.16649191534983146</v>
          </cell>
          <cell r="P500">
            <v>0.22252573722305255</v>
          </cell>
          <cell r="Q500">
            <v>0.27695472034041779</v>
          </cell>
          <cell r="R500">
            <v>1</v>
          </cell>
          <cell r="T500">
            <v>41.1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3.6362854034084377E-3</v>
          </cell>
          <cell r="AT500">
            <v>1.1198177779791358E-2</v>
          </cell>
          <cell r="AU500">
            <v>1.7599778157310654E-2</v>
          </cell>
          <cell r="AV500">
            <v>2.2735034752935659E-2</v>
          </cell>
          <cell r="AW500">
            <v>3.0076296952402645E-2</v>
          </cell>
          <cell r="AX500">
            <v>3.9882828619641431E-2</v>
          </cell>
          <cell r="AY500">
            <v>5.9760295297516447E-2</v>
          </cell>
          <cell r="AZ500">
            <v>7.6134945140616181E-2</v>
          </cell>
          <cell r="BA500">
            <v>0.12121559435617323</v>
          </cell>
          <cell r="BB500">
            <v>0.17553713643088217</v>
          </cell>
          <cell r="BC500">
            <v>0.2312291691812505</v>
          </cell>
          <cell r="BD500">
            <v>0.6266948650980787</v>
          </cell>
          <cell r="BE500">
            <v>1</v>
          </cell>
        </row>
        <row r="501">
          <cell r="A501">
            <v>41.2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2.1028913149729003E-2</v>
          </cell>
          <cell r="M501">
            <v>6.6662489493405711E-2</v>
          </cell>
          <cell r="N501">
            <v>0.11301966945115224</v>
          </cell>
          <cell r="O501">
            <v>0.16793946159677786</v>
          </cell>
          <cell r="P501">
            <v>0.2208357246204192</v>
          </cell>
          <cell r="Q501">
            <v>0.27532501636689238</v>
          </cell>
          <cell r="R501">
            <v>1</v>
          </cell>
          <cell r="T501">
            <v>41.2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1.9473752644067878E-3</v>
          </cell>
          <cell r="AT501">
            <v>9.4990027150776337E-3</v>
          </cell>
          <cell r="AU501">
            <v>1.5892765770069688E-2</v>
          </cell>
          <cell r="AV501">
            <v>2.4513516539370943E-2</v>
          </cell>
          <cell r="AW501">
            <v>3.195147852952826E-2</v>
          </cell>
          <cell r="AX501">
            <v>3.8154091144606231E-2</v>
          </cell>
          <cell r="AY501">
            <v>5.8018661883329783E-2</v>
          </cell>
          <cell r="AZ501">
            <v>7.4386714386031283E-2</v>
          </cell>
          <cell r="BA501">
            <v>0.12291022878601382</v>
          </cell>
          <cell r="BB501">
            <v>0.17380954047372349</v>
          </cell>
          <cell r="BC501">
            <v>0.22954767445529051</v>
          </cell>
          <cell r="BD501">
            <v>0.62572961240189306</v>
          </cell>
          <cell r="BE501">
            <v>1</v>
          </cell>
        </row>
        <row r="502">
          <cell r="A502">
            <v>41.25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2.3165506115617882E-2</v>
          </cell>
          <cell r="M502">
            <v>6.579115103770744E-2</v>
          </cell>
          <cell r="N502">
            <v>0.1121451021301956</v>
          </cell>
          <cell r="O502">
            <v>0.16707469448632156</v>
          </cell>
          <cell r="P502">
            <v>0.21999132756375614</v>
          </cell>
          <cell r="Q502">
            <v>0.27451058442655446</v>
          </cell>
          <cell r="R502">
            <v>1</v>
          </cell>
          <cell r="T502">
            <v>41.2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4.368734205571009E-3</v>
          </cell>
          <cell r="AT502">
            <v>8.6513222712343608E-3</v>
          </cell>
          <cell r="AU502">
            <v>1.5041107039248694E-2</v>
          </cell>
          <cell r="AV502">
            <v>2.3657080472541919E-2</v>
          </cell>
          <cell r="AW502">
            <v>3.1091431803472326E-2</v>
          </cell>
          <cell r="AX502">
            <v>3.7291376225263954E-2</v>
          </cell>
          <cell r="AY502">
            <v>6.0987030462755387E-2</v>
          </cell>
          <cell r="AZ502">
            <v>7.3513977460158711E-2</v>
          </cell>
          <cell r="BA502">
            <v>0.12203643950470285</v>
          </cell>
          <cell r="BB502">
            <v>0.17294655133513617</v>
          </cell>
          <cell r="BC502">
            <v>0.22870750326430681</v>
          </cell>
          <cell r="BD502">
            <v>0.6252468845366258</v>
          </cell>
          <cell r="BE502">
            <v>1</v>
          </cell>
        </row>
        <row r="503">
          <cell r="A503">
            <v>41.3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2.2310510428831077E-2</v>
          </cell>
          <cell r="M503">
            <v>6.4920770221887344E-2</v>
          </cell>
          <cell r="N503">
            <v>0.11468512842304786</v>
          </cell>
          <cell r="O503">
            <v>0.1662104863064531</v>
          </cell>
          <cell r="P503">
            <v>0.21914733768057829</v>
          </cell>
          <cell r="Q503">
            <v>0.27369643329200438</v>
          </cell>
          <cell r="R503">
            <v>1</v>
          </cell>
          <cell r="T503">
            <v>41.3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3.5252398162511252E-3</v>
          </cell>
          <cell r="AT503">
            <v>7.8049157612266823E-3</v>
          </cell>
          <cell r="AU503">
            <v>1.4190682423185982E-2</v>
          </cell>
          <cell r="AV503">
            <v>2.2801826787953769E-2</v>
          </cell>
          <cell r="AW503">
            <v>3.0232524529398834E-2</v>
          </cell>
          <cell r="AX503">
            <v>3.642976610067989E-2</v>
          </cell>
          <cell r="AY503">
            <v>6.0117734803117412E-2</v>
          </cell>
          <cell r="AZ503">
            <v>7.6497346070510092E-2</v>
          </cell>
          <cell r="BA503">
            <v>0.12116336608325046</v>
          </cell>
          <cell r="BB503">
            <v>0.17208410267665733</v>
          </cell>
          <cell r="BC503">
            <v>0.22786771715761706</v>
          </cell>
          <cell r="BD503">
            <v>0.62476408901729596</v>
          </cell>
          <cell r="BE503">
            <v>1</v>
          </cell>
        </row>
        <row r="504">
          <cell r="A504">
            <v>41.4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0604082060614103E-2</v>
          </cell>
          <cell r="M504">
            <v>6.6589275356958244E-2</v>
          </cell>
          <cell r="N504">
            <v>0.1129401336383252</v>
          </cell>
          <cell r="O504">
            <v>0.16448375060613793</v>
          </cell>
          <cell r="P504">
            <v>0.22041019337475373</v>
          </cell>
          <cell r="Q504">
            <v>0.27206897576946859</v>
          </cell>
          <cell r="R504">
            <v>1</v>
          </cell>
          <cell r="T504">
            <v>41.4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1.8421628691134961E-3</v>
          </cell>
          <cell r="AT504">
            <v>9.4346984244166234E-3</v>
          </cell>
          <cell r="AU504">
            <v>1.5887361261420981E-2</v>
          </cell>
          <cell r="AV504">
            <v>2.1094873729359549E-2</v>
          </cell>
          <cell r="AW504">
            <v>2.8518135277933159E-2</v>
          </cell>
          <cell r="AX504">
            <v>3.8403756256861599E-2</v>
          </cell>
          <cell r="AY504">
            <v>5.8382093008042479E-2</v>
          </cell>
          <cell r="AZ504">
            <v>7.4755271641570281E-2</v>
          </cell>
          <cell r="BA504">
            <v>0.11941937153132208</v>
          </cell>
          <cell r="BB504">
            <v>0.17337716873517373</v>
          </cell>
          <cell r="BC504">
            <v>0.22618930311172927</v>
          </cell>
          <cell r="BD504">
            <v>0.6237982950890818</v>
          </cell>
          <cell r="BE504">
            <v>1</v>
          </cell>
        </row>
        <row r="505">
          <cell r="A505">
            <v>41.5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2.1909585310645404E-2</v>
          </cell>
          <cell r="M505">
            <v>6.4853766959719228E-2</v>
          </cell>
          <cell r="N505">
            <v>0.11119811694002947</v>
          </cell>
          <cell r="O505">
            <v>0.1627592622434843</v>
          </cell>
          <cell r="P505">
            <v>0.2187278127916264</v>
          </cell>
          <cell r="Q505">
            <v>0.27308500238175321</v>
          </cell>
          <cell r="R505">
            <v>1</v>
          </cell>
          <cell r="T505">
            <v>41.5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7.7464091660237469E-3</v>
          </cell>
          <cell r="AU505">
            <v>1.419106688966117E-2</v>
          </cell>
          <cell r="AV505">
            <v>2.2868423227772352E-2</v>
          </cell>
          <cell r="AW505">
            <v>3.0388028822330229E-2</v>
          </cell>
          <cell r="AX505">
            <v>3.6685216136747016E-2</v>
          </cell>
          <cell r="AY505">
            <v>5.6650394120688084E-2</v>
          </cell>
          <cell r="AZ505">
            <v>7.3016826384490682E-2</v>
          </cell>
          <cell r="BA505">
            <v>0.11767825456780734</v>
          </cell>
          <cell r="BB505">
            <v>0.17165791019688822</v>
          </cell>
          <cell r="BC505">
            <v>0.22702339190167553</v>
          </cell>
          <cell r="BD505">
            <v>0.62283223076330418</v>
          </cell>
          <cell r="BE505">
            <v>1</v>
          </cell>
        </row>
        <row r="506">
          <cell r="A506">
            <v>41.6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2.020940184242126E-2</v>
          </cell>
          <cell r="M506">
            <v>6.3122053229344041E-2</v>
          </cell>
          <cell r="N506">
            <v>0.10945908805730369</v>
          </cell>
          <cell r="O506">
            <v>0.16421197623024766</v>
          </cell>
          <cell r="P506">
            <v>0.21704704571405237</v>
          </cell>
          <cell r="Q506">
            <v>0.27146303708217567</v>
          </cell>
          <cell r="R506">
            <v>1</v>
          </cell>
          <cell r="T506">
            <v>41.6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9.3709276429006245E-3</v>
          </cell>
          <cell r="AU506">
            <v>1.5882169787958242E-2</v>
          </cell>
          <cell r="AV506">
            <v>2.1167222200932569E-2</v>
          </cell>
          <cell r="AW506">
            <v>2.8679385318678554E-2</v>
          </cell>
          <cell r="AX506">
            <v>3.4971047752226765E-2</v>
          </cell>
          <cell r="AY506">
            <v>5.8851144857990124E-2</v>
          </cell>
          <cell r="AZ506">
            <v>7.1282021752016325E-2</v>
          </cell>
          <cell r="BA506">
            <v>0.11937509930080392</v>
          </cell>
          <cell r="BB506">
            <v>0.16994079499412365</v>
          </cell>
          <cell r="BC506">
            <v>0.22535051337214626</v>
          </cell>
          <cell r="BD506">
            <v>0.62186589618728005</v>
          </cell>
          <cell r="BE506">
            <v>1</v>
          </cell>
        </row>
        <row r="507">
          <cell r="A507">
            <v>41.7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.8513938703881589E-2</v>
          </cell>
          <cell r="M507">
            <v>6.4787905107984656E-2</v>
          </cell>
          <cell r="N507">
            <v>0.11112658031772842</v>
          </cell>
          <cell r="O507">
            <v>0.16249372168457463</v>
          </cell>
          <cell r="P507">
            <v>0.21536789817378588</v>
          </cell>
          <cell r="Q507">
            <v>0.26984218941996541</v>
          </cell>
          <cell r="R507">
            <v>1</v>
          </cell>
          <cell r="T507">
            <v>41.7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7.6883771150173417E-3</v>
          </cell>
          <cell r="AU507">
            <v>1.4191606461434216E-2</v>
          </cell>
          <cell r="AV507">
            <v>1.9470719022020057E-2</v>
          </cell>
          <cell r="AW507">
            <v>2.6975266916909831E-2</v>
          </cell>
          <cell r="AX507">
            <v>3.6939334422141631E-2</v>
          </cell>
          <cell r="AY507">
            <v>5.7125277748214798E-2</v>
          </cell>
          <cell r="AZ507">
            <v>7.3389679823116324E-2</v>
          </cell>
          <cell r="BA507">
            <v>0.11764030043497616</v>
          </cell>
          <cell r="BB507">
            <v>0.1682258306109484</v>
          </cell>
          <cell r="BC507">
            <v>0.22367917058253928</v>
          </cell>
          <cell r="BD507">
            <v>0.62089929150959255</v>
          </cell>
          <cell r="BE507">
            <v>1</v>
          </cell>
        </row>
        <row r="508">
          <cell r="A508">
            <v>41.75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2.0663929656655033E-2</v>
          </cell>
          <cell r="M508">
            <v>6.3924631930083076E-2</v>
          </cell>
          <cell r="N508">
            <v>0.11025982939383472</v>
          </cell>
          <cell r="O508">
            <v>0.16163543024329516</v>
          </cell>
          <cell r="P508">
            <v>0.21452893361937428</v>
          </cell>
          <cell r="Q508">
            <v>0.2690321861528952</v>
          </cell>
          <cell r="R508">
            <v>1</v>
          </cell>
          <cell r="T508">
            <v>41.75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6.8489748860523824E-3</v>
          </cell>
          <cell r="AU508">
            <v>1.3348138058655225E-2</v>
          </cell>
          <cell r="AV508">
            <v>2.2086494951187533E-2</v>
          </cell>
          <cell r="AW508">
            <v>2.6124908938171047E-2</v>
          </cell>
          <cell r="AX508">
            <v>3.6084548644949574E-2</v>
          </cell>
          <cell r="AY508">
            <v>5.6263806600831016E-2</v>
          </cell>
          <cell r="AZ508">
            <v>7.2524829776252353E-2</v>
          </cell>
          <cell r="BA508">
            <v>0.11677397045542913</v>
          </cell>
          <cell r="BB508">
            <v>0.16736915732071372</v>
          </cell>
          <cell r="BC508">
            <v>0.22284407690686189</v>
          </cell>
          <cell r="BD508">
            <v>0.62041588792940472</v>
          </cell>
          <cell r="BE508">
            <v>1</v>
          </cell>
        </row>
        <row r="509">
          <cell r="A509">
            <v>41.8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1.9817511470601241E-2</v>
          </cell>
          <cell r="M509">
            <v>6.3062298562248098E-2</v>
          </cell>
          <cell r="N509">
            <v>0.10939381812943196</v>
          </cell>
          <cell r="O509">
            <v>0.16077769730803407</v>
          </cell>
          <cell r="P509">
            <v>0.21369037621834094</v>
          </cell>
          <cell r="Q509">
            <v>0.26822246403675293</v>
          </cell>
          <cell r="R509">
            <v>1</v>
          </cell>
          <cell r="T509">
            <v>41.8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6.0108238473831534E-3</v>
          </cell>
          <cell r="AU509">
            <v>1.2505880927730964E-2</v>
          </cell>
          <cell r="AV509">
            <v>2.1239322128993956E-2</v>
          </cell>
          <cell r="AW509">
            <v>2.8839868656474341E-2</v>
          </cell>
          <cell r="AX509">
            <v>3.5230844114255588E-2</v>
          </cell>
          <cell r="AY509">
            <v>5.5403312417121341E-2</v>
          </cell>
          <cell r="AZ509">
            <v>7.1660879306795738E-2</v>
          </cell>
          <cell r="BA509">
            <v>0.11590835500871152</v>
          </cell>
          <cell r="BB509">
            <v>0.16651302455058317</v>
          </cell>
          <cell r="BC509">
            <v>0.22200936934805704</v>
          </cell>
          <cell r="BD509">
            <v>0.6199324168800957</v>
          </cell>
          <cell r="BE509">
            <v>1</v>
          </cell>
        </row>
        <row r="510">
          <cell r="A510">
            <v>41.9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1.8128185756216664E-2</v>
          </cell>
          <cell r="M510">
            <v>6.1340457149104417E-2</v>
          </cell>
          <cell r="N510">
            <v>0.10766401941356975</v>
          </cell>
          <cell r="O510">
            <v>0.15906391081788152</v>
          </cell>
          <cell r="P510">
            <v>0.21496468336056704</v>
          </cell>
          <cell r="Q510">
            <v>0.26660386558664967</v>
          </cell>
          <cell r="R510">
            <v>1</v>
          </cell>
          <cell r="T510">
            <v>41.9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7.6943287360104543E-3</v>
          </cell>
          <cell r="AU510">
            <v>1.4192299085680609E-2</v>
          </cell>
          <cell r="AV510">
            <v>1.9548462313228578E-2</v>
          </cell>
          <cell r="AW510">
            <v>2.7141388600036034E-2</v>
          </cell>
          <cell r="AX510">
            <v>3.3526685424557653E-2</v>
          </cell>
          <cell r="AY510">
            <v>5.3685261027949689E-2</v>
          </cell>
          <cell r="AZ510">
            <v>6.9935682780904215E-2</v>
          </cell>
          <cell r="BA510">
            <v>0.11417927241434535</v>
          </cell>
          <cell r="BB510">
            <v>0.16781602502530085</v>
          </cell>
          <cell r="BC510">
            <v>0.22034111549915311</v>
          </cell>
          <cell r="BD510">
            <v>0.61896527244991784</v>
          </cell>
          <cell r="BE510">
            <v>1</v>
          </cell>
        </row>
        <row r="511">
          <cell r="A511">
            <v>42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1.9428370748196967E-2</v>
          </cell>
          <cell r="M511">
            <v>6.3003608679402079E-2</v>
          </cell>
          <cell r="N511">
            <v>0.10933010009616959</v>
          </cell>
          <cell r="O511">
            <v>0.16052153641039149</v>
          </cell>
          <cell r="P511">
            <v>0.21329305784434732</v>
          </cell>
          <cell r="Q511">
            <v>0.26763290408533341</v>
          </cell>
          <cell r="R511">
            <v>1</v>
          </cell>
          <cell r="T511">
            <v>42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6.022321099855692E-3</v>
          </cell>
          <cell r="AU511">
            <v>1.251219557882478E-2</v>
          </cell>
          <cell r="AV511">
            <v>2.1311177545913294E-2</v>
          </cell>
          <cell r="AW511">
            <v>2.5447394545926798E-2</v>
          </cell>
          <cell r="AX511">
            <v>3.5489277003561026E-2</v>
          </cell>
          <cell r="AY511">
            <v>5.5881253458355561E-2</v>
          </cell>
          <cell r="AZ511">
            <v>7.203789885696367E-2</v>
          </cell>
          <cell r="BA511">
            <v>0.11587808245158943</v>
          </cell>
          <cell r="BB511">
            <v>0.16610927269960482</v>
          </cell>
          <cell r="BC511">
            <v>0.22118782919762831</v>
          </cell>
          <cell r="BD511">
            <v>0.61869635461195405</v>
          </cell>
          <cell r="BE511">
            <v>1</v>
          </cell>
        </row>
        <row r="512">
          <cell r="A512">
            <v>42.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1.7745118258287288E-2</v>
          </cell>
          <cell r="M512">
            <v>6.128777268997726E-2</v>
          </cell>
          <cell r="N512">
            <v>0.10760647290899943</v>
          </cell>
          <cell r="O512">
            <v>0.15881387436441066</v>
          </cell>
          <cell r="P512">
            <v>0.21162304580918676</v>
          </cell>
          <cell r="Q512">
            <v>0.26601971241770928</v>
          </cell>
          <cell r="R512">
            <v>1</v>
          </cell>
          <cell r="T512">
            <v>42.1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4.3552720733524876E-3</v>
          </cell>
          <cell r="AU512">
            <v>1.0836892402713171E-2</v>
          </cell>
          <cell r="AV512">
            <v>1.9625906402947809E-2</v>
          </cell>
          <cell r="AW512">
            <v>2.7306702243969062E-2</v>
          </cell>
          <cell r="AX512">
            <v>3.3790691756772427E-2</v>
          </cell>
          <cell r="AY512">
            <v>5.4168878812464148E-2</v>
          </cell>
          <cell r="AZ512">
            <v>7.0318604998970191E-2</v>
          </cell>
          <cell r="BA512">
            <v>0.11415518969912192</v>
          </cell>
          <cell r="BB512">
            <v>0.16440466394264716</v>
          </cell>
          <cell r="BC512">
            <v>0.21952502276357294</v>
          </cell>
          <cell r="BD512">
            <v>0.61773029522773126</v>
          </cell>
          <cell r="BE512">
            <v>1</v>
          </cell>
        </row>
        <row r="513">
          <cell r="A513">
            <v>42.2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.6066517054647105E-2</v>
          </cell>
          <cell r="M513">
            <v>5.9575672670907964E-2</v>
          </cell>
          <cell r="N513">
            <v>0.10588578515136919</v>
          </cell>
          <cell r="O513">
            <v>0.1571084331798972</v>
          </cell>
          <cell r="P513">
            <v>0.20995465328212404</v>
          </cell>
          <cell r="Q513">
            <v>0.26440763979159998</v>
          </cell>
          <cell r="R513">
            <v>1</v>
          </cell>
          <cell r="T513">
            <v>42.2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6.0338092510041847E-3</v>
          </cell>
          <cell r="AU513">
            <v>1.2565193335291736E-2</v>
          </cell>
          <cell r="AV513">
            <v>1.7945242980736967E-2</v>
          </cell>
          <cell r="AW513">
            <v>2.5618241316907722E-2</v>
          </cell>
          <cell r="AX513">
            <v>3.2096398577506756E-2</v>
          </cell>
          <cell r="AY513">
            <v>5.2460377484648331E-2</v>
          </cell>
          <cell r="AZ513">
            <v>6.8602879026993011E-2</v>
          </cell>
          <cell r="BA513">
            <v>0.1124351358621704</v>
          </cell>
          <cell r="BB513">
            <v>0.16270220623327922</v>
          </cell>
          <cell r="BC513">
            <v>0.2178637562217412</v>
          </cell>
          <cell r="BD513">
            <v>0.61676396596264249</v>
          </cell>
          <cell r="BE513">
            <v>1</v>
          </cell>
        </row>
        <row r="514">
          <cell r="A514">
            <v>42.25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1.8202743520824804E-2</v>
          </cell>
          <cell r="M514">
            <v>5.8721027311828558E-2</v>
          </cell>
          <cell r="N514">
            <v>0.1050265465625379</v>
          </cell>
          <cell r="O514">
            <v>0.15625654781218593</v>
          </cell>
          <cell r="P514">
            <v>0.20912106622188339</v>
          </cell>
          <cell r="Q514">
            <v>0.26360202456929449</v>
          </cell>
          <cell r="R514">
            <v>1</v>
          </cell>
          <cell r="T514">
            <v>42.25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5.2023896270666633E-3</v>
          </cell>
          <cell r="AU514">
            <v>1.172967697438331E-2</v>
          </cell>
          <cell r="AV514">
            <v>1.7106643537471856E-2</v>
          </cell>
          <cell r="AW514">
            <v>2.4775677795372941E-2</v>
          </cell>
          <cell r="AX514">
            <v>3.1250865629207251E-2</v>
          </cell>
          <cell r="AY514">
            <v>5.5502664393861798E-2</v>
          </cell>
          <cell r="AZ514">
            <v>6.7746357521774728E-2</v>
          </cell>
          <cell r="BA514">
            <v>0.11157617645724748</v>
          </cell>
          <cell r="BB514">
            <v>0.16185178636381381</v>
          </cell>
          <cell r="BC514">
            <v>0.21703370222927229</v>
          </cell>
          <cell r="BD514">
            <v>0.61628070017249359</v>
          </cell>
          <cell r="BE514">
            <v>1</v>
          </cell>
        </row>
        <row r="515">
          <cell r="A515">
            <v>42.3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1.7364697674790437E-2</v>
          </cell>
          <cell r="M515">
            <v>6.1272932580831642E-2</v>
          </cell>
          <cell r="N515">
            <v>0.10416804643878676</v>
          </cell>
          <cell r="O515">
            <v>0.15540522054408595</v>
          </cell>
          <cell r="P515">
            <v>0.21123579440923201</v>
          </cell>
          <cell r="Q515">
            <v>0.26279669084914359</v>
          </cell>
          <cell r="R515">
            <v>1</v>
          </cell>
          <cell r="T515">
            <v>42.3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4.3721982725320567E-3</v>
          </cell>
          <cell r="AU515">
            <v>1.0895349379358817E-2</v>
          </cell>
          <cell r="AV515">
            <v>1.9732848125684804E-2</v>
          </cell>
          <cell r="AW515">
            <v>2.3934227829380001E-2</v>
          </cell>
          <cell r="AX515">
            <v>3.4055150022361286E-2</v>
          </cell>
          <cell r="AY515">
            <v>5.4649768611837901E-2</v>
          </cell>
          <cell r="AZ515">
            <v>6.6890732219762689E-2</v>
          </cell>
          <cell r="BA515">
            <v>0.11071793028841513</v>
          </cell>
          <cell r="BB515">
            <v>0.16401087141276169</v>
          </cell>
          <cell r="BC515">
            <v>0.21620403539440125</v>
          </cell>
          <cell r="BD515">
            <v>0.61579736696955278</v>
          </cell>
          <cell r="BE515">
            <v>1</v>
          </cell>
        </row>
        <row r="516">
          <cell r="A516">
            <v>42.4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1.5692065508181599E-2</v>
          </cell>
          <cell r="M516">
            <v>5.9566721400635535E-2</v>
          </cell>
          <cell r="N516">
            <v>0.10633290898976196</v>
          </cell>
          <cell r="O516">
            <v>0.15703844328937902</v>
          </cell>
          <cell r="P516">
            <v>0.20957320801125262</v>
          </cell>
          <cell r="Q516">
            <v>0.26118687024495618</v>
          </cell>
          <cell r="R516">
            <v>1</v>
          </cell>
          <cell r="T516">
            <v>42.4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6.0452885427483847E-3</v>
          </cell>
          <cell r="AU516">
            <v>1.2617982315884374E-2</v>
          </cell>
          <cell r="AV516">
            <v>1.8057636544207094E-2</v>
          </cell>
          <cell r="AW516">
            <v>2.5797852558701369E-2</v>
          </cell>
          <cell r="AX516">
            <v>3.2366326266660798E-2</v>
          </cell>
          <cell r="AY516">
            <v>5.2946844557639622E-2</v>
          </cell>
          <cell r="AZ516">
            <v>6.915318916833349E-2</v>
          </cell>
          <cell r="BA516">
            <v>0.11270216217459322</v>
          </cell>
          <cell r="BB516">
            <v>0.1623143658610823</v>
          </cell>
          <cell r="BC516">
            <v>0.21454586611908363</v>
          </cell>
          <cell r="BD516">
            <v>0.61483049840261095</v>
          </cell>
          <cell r="BE516">
            <v>1</v>
          </cell>
        </row>
        <row r="517">
          <cell r="A517">
            <v>42.5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6986886170549474E-2</v>
          </cell>
          <cell r="M517">
            <v>5.786421669871946E-2</v>
          </cell>
          <cell r="N517">
            <v>0.10462124188156019</v>
          </cell>
          <cell r="O517">
            <v>0.1553413327690884</v>
          </cell>
          <cell r="P517">
            <v>0.20791222910634097</v>
          </cell>
          <cell r="Q517">
            <v>0.26222854095703452</v>
          </cell>
          <cell r="R517">
            <v>1</v>
          </cell>
          <cell r="T517">
            <v>42.5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4.3890624568625617E-3</v>
          </cell>
          <cell r="AU517">
            <v>1.0953544914234923E-2</v>
          </cell>
          <cell r="AV517">
            <v>1.6386994799482565E-2</v>
          </cell>
          <cell r="AW517">
            <v>2.4119259854365735E-2</v>
          </cell>
          <cell r="AX517">
            <v>3.0681755544034441E-2</v>
          </cell>
          <cell r="AY517">
            <v>5.1247753803749414E-2</v>
          </cell>
          <cell r="AZ517">
            <v>6.7446741155058082E-2</v>
          </cell>
          <cell r="BA517">
            <v>0.11099105376640478</v>
          </cell>
          <cell r="BB517">
            <v>0.16061999671567873</v>
          </cell>
          <cell r="BC517">
            <v>0.21540480234519119</v>
          </cell>
          <cell r="BD517">
            <v>0.61386336041725431</v>
          </cell>
          <cell r="BE517">
            <v>1</v>
          </cell>
        </row>
        <row r="518">
          <cell r="A518">
            <v>42.6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1.5320161172107098E-2</v>
          </cell>
          <cell r="M518">
            <v>5.9558453208635953E-2</v>
          </cell>
          <cell r="N518">
            <v>0.10291249230471934</v>
          </cell>
          <cell r="O518">
            <v>0.153646431763654</v>
          </cell>
          <cell r="P518">
            <v>0.20625286370130352</v>
          </cell>
          <cell r="Q518">
            <v>0.26062404275427353</v>
          </cell>
          <cell r="R518">
            <v>1</v>
          </cell>
          <cell r="T518">
            <v>42.6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2.7377045334717959E-3</v>
          </cell>
          <cell r="AU518">
            <v>9.2938179296319003E-3</v>
          </cell>
          <cell r="AV518">
            <v>1.8169493930601608E-2</v>
          </cell>
          <cell r="AW518">
            <v>2.2445076340602318E-2</v>
          </cell>
          <cell r="AX518">
            <v>3.2634819998056959E-2</v>
          </cell>
          <cell r="AY518">
            <v>5.3430577807551401E-2</v>
          </cell>
          <cell r="AZ518">
            <v>6.5743833656894929E-2</v>
          </cell>
          <cell r="BA518">
            <v>0.10928276565751419</v>
          </cell>
          <cell r="BB518">
            <v>0.15892777143133707</v>
          </cell>
          <cell r="BC518">
            <v>0.21375199337140652</v>
          </cell>
          <cell r="BD518">
            <v>0.61289595317021128</v>
          </cell>
          <cell r="BE518">
            <v>1</v>
          </cell>
        </row>
        <row r="519">
          <cell r="A519">
            <v>42.7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1.3658020012255223E-2</v>
          </cell>
          <cell r="M519">
            <v>5.7861739135616964E-2</v>
          </cell>
          <cell r="N519">
            <v>0.10507241083885274</v>
          </cell>
          <cell r="O519">
            <v>0.15195374792483837</v>
          </cell>
          <cell r="P519">
            <v>0.20459511781864009</v>
          </cell>
          <cell r="Q519">
            <v>0.25902066502127091</v>
          </cell>
          <cell r="R519">
            <v>1</v>
          </cell>
          <cell r="T519">
            <v>42.7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4.4058656112511184E-3</v>
          </cell>
          <cell r="AU519">
            <v>1.1011483010128461E-2</v>
          </cell>
          <cell r="AV519">
            <v>1.6504201319743547E-2</v>
          </cell>
          <cell r="AW519">
            <v>2.4303343980719799E-2</v>
          </cell>
          <cell r="AX519">
            <v>3.0955618341762799E-2</v>
          </cell>
          <cell r="AY519">
            <v>5.1736966959788598E-2</v>
          </cell>
          <cell r="AZ519">
            <v>6.7999651560312652E-2</v>
          </cell>
          <cell r="BA519">
            <v>0.10757730714012198</v>
          </cell>
          <cell r="BB519">
            <v>0.15723769748191738</v>
          </cell>
          <cell r="BC519">
            <v>0.21210072847459449</v>
          </cell>
          <cell r="BD519">
            <v>0.61192827681950668</v>
          </cell>
          <cell r="BE519">
            <v>1</v>
          </cell>
        </row>
        <row r="520">
          <cell r="A520">
            <v>42.75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1.5817598118107293E-2</v>
          </cell>
          <cell r="M520">
            <v>5.7014760386970592E-2</v>
          </cell>
          <cell r="N520">
            <v>0.10422066451540589</v>
          </cell>
          <cell r="O520">
            <v>0.15110823983942731</v>
          </cell>
          <cell r="P520">
            <v>0.20671357791772141</v>
          </cell>
          <cell r="Q520">
            <v>0.25821939778130193</v>
          </cell>
          <cell r="R520">
            <v>1</v>
          </cell>
          <cell r="T520">
            <v>42.75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3.5822241244298702E-3</v>
          </cell>
          <cell r="AU520">
            <v>1.0183687983741488E-2</v>
          </cell>
          <cell r="AV520">
            <v>1.5673253825712094E-2</v>
          </cell>
          <cell r="AW520">
            <v>2.3468366549291821E-2</v>
          </cell>
          <cell r="AX520">
            <v>3.0117597158432003E-2</v>
          </cell>
          <cell r="AY520">
            <v>5.0891583498811829E-2</v>
          </cell>
          <cell r="AZ520">
            <v>6.715056226522749E-2</v>
          </cell>
          <cell r="BA520">
            <v>0.10672564188842727</v>
          </cell>
          <cell r="BB520">
            <v>0.15939839935788894</v>
          </cell>
          <cell r="BC520">
            <v>0.21127567687616164</v>
          </cell>
          <cell r="BD520">
            <v>0.61144433778001916</v>
          </cell>
          <cell r="BE520">
            <v>1</v>
          </cell>
        </row>
        <row r="521">
          <cell r="A521">
            <v>42.8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1.4987705321328506E-2</v>
          </cell>
          <cell r="M521">
            <v>5.6168702421077472E-2</v>
          </cell>
          <cell r="N521">
            <v>0.10336963862871601</v>
          </cell>
          <cell r="O521">
            <v>0.15026328892393356</v>
          </cell>
          <cell r="P521">
            <v>0.20588695362532849</v>
          </cell>
          <cell r="Q521">
            <v>0.25741841240077834</v>
          </cell>
          <cell r="R521">
            <v>1</v>
          </cell>
          <cell r="T521">
            <v>42.8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2.7597885986299434E-3</v>
          </cell>
          <cell r="AU521">
            <v>9.3570595501286432E-3</v>
          </cell>
          <cell r="AV521">
            <v>1.4843441168483632E-2</v>
          </cell>
          <cell r="AW521">
            <v>2.2634480315164775E-2</v>
          </cell>
          <cell r="AX521">
            <v>2.9280631229801308E-2</v>
          </cell>
          <cell r="AY521">
            <v>5.0047149988181695E-2</v>
          </cell>
          <cell r="AZ521">
            <v>6.6302347197209219E-2</v>
          </cell>
          <cell r="BA521">
            <v>0.10587468752975489</v>
          </cell>
          <cell r="BB521">
            <v>0.15855547849039719</v>
          </cell>
          <cell r="BC521">
            <v>0.21045101348421008</v>
          </cell>
          <cell r="BD521">
            <v>0.61096033152446438</v>
          </cell>
          <cell r="BE521">
            <v>1</v>
          </cell>
        </row>
        <row r="522">
          <cell r="A522">
            <v>42.9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1.3331328664031543E-2</v>
          </cell>
          <cell r="M522">
            <v>5.7859879484898478E-2</v>
          </cell>
          <cell r="N522">
            <v>0.10166975289026774</v>
          </cell>
          <cell r="O522">
            <v>0.15190377543899711</v>
          </cell>
          <cell r="P522">
            <v>0.20423490696695515</v>
          </cell>
          <cell r="Q522">
            <v>0.25581728954802369</v>
          </cell>
          <cell r="R522">
            <v>1</v>
          </cell>
          <cell r="T522">
            <v>42.9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4.4226087021410976E-3</v>
          </cell>
          <cell r="AU522">
            <v>7.707309526151826E-3</v>
          </cell>
          <cell r="AV522">
            <v>1.6620829617158297E-2</v>
          </cell>
          <cell r="AW522">
            <v>2.0969988112276516E-2</v>
          </cell>
          <cell r="AX522">
            <v>3.1228020869619101E-2</v>
          </cell>
          <cell r="AY522">
            <v>5.2223441587858764E-2</v>
          </cell>
          <cell r="AZ522">
            <v>6.4608545280889634E-2</v>
          </cell>
          <cell r="BA522">
            <v>0.10786170820485326</v>
          </cell>
          <cell r="BB522">
            <v>0.15687123468103151</v>
          </cell>
          <cell r="BC522">
            <v>0.20880285424498318</v>
          </cell>
          <cell r="BD522">
            <v>0.60999211744571236</v>
          </cell>
          <cell r="BE522">
            <v>1</v>
          </cell>
        </row>
        <row r="523">
          <cell r="A523">
            <v>43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1.4657497088246414E-2</v>
          </cell>
          <cell r="M523">
            <v>5.6172537011086113E-2</v>
          </cell>
          <cell r="N523">
            <v>9.9972763087629438E-2</v>
          </cell>
          <cell r="O523">
            <v>0.15021928130014095</v>
          </cell>
          <cell r="P523">
            <v>0.20258446786776851</v>
          </cell>
          <cell r="Q523">
            <v>0.25705190012623863</v>
          </cell>
          <cell r="R523">
            <v>1</v>
          </cell>
          <cell r="T523">
            <v>43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2.7817616436813008E-3</v>
          </cell>
          <cell r="AU523">
            <v>9.419997168534238E-3</v>
          </cell>
          <cell r="AV523">
            <v>1.4965317934822045E-2</v>
          </cell>
          <cell r="AW523">
            <v>2.282290202306413E-2</v>
          </cell>
          <cell r="AX523">
            <v>2.9558304517382346E-2</v>
          </cell>
          <cell r="AY523">
            <v>5.0539009202316867E-2</v>
          </cell>
          <cell r="AZ523">
            <v>6.2918256905525008E-2</v>
          </cell>
          <cell r="BA523">
            <v>0.10616501875973641</v>
          </cell>
          <cell r="BB523">
            <v>0.155189127633649</v>
          </cell>
          <cell r="BC523">
            <v>0.2099586238633484</v>
          </cell>
          <cell r="BD523">
            <v>0.60973650727657591</v>
          </cell>
          <cell r="BE523">
            <v>1</v>
          </cell>
        </row>
        <row r="524">
          <cell r="A524">
            <v>43.1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1.3006825822045412E-2</v>
          </cell>
          <cell r="M524">
            <v>5.4488843141662587E-2</v>
          </cell>
          <cell r="N524">
            <v>0.10213073549640947</v>
          </cell>
          <cell r="O524">
            <v>0.14853699308243401</v>
          </cell>
          <cell r="P524">
            <v>0.20093564233022335</v>
          </cell>
          <cell r="Q524">
            <v>0.25545621954779935</v>
          </cell>
          <cell r="R524">
            <v>1</v>
          </cell>
          <cell r="T524">
            <v>43.1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1.1456947054209687E-3</v>
          </cell>
          <cell r="AU524">
            <v>7.7754496653306701E-3</v>
          </cell>
          <cell r="AV524">
            <v>1.3314301832363172E-2</v>
          </cell>
          <cell r="AW524">
            <v>2.1163630763087544E-2</v>
          </cell>
          <cell r="AX524">
            <v>2.7892764755870117E-2</v>
          </cell>
          <cell r="AY524">
            <v>4.8858331850252519E-2</v>
          </cell>
          <cell r="AZ524">
            <v>6.5169469944273278E-2</v>
          </cell>
          <cell r="BA524">
            <v>0.10447114048112766</v>
          </cell>
          <cell r="BB524">
            <v>0.15350916479828211</v>
          </cell>
          <cell r="BC524">
            <v>0.20831598408667568</v>
          </cell>
          <cell r="BD524">
            <v>0.60876937161534128</v>
          </cell>
          <cell r="BE524">
            <v>1</v>
          </cell>
        </row>
        <row r="525">
          <cell r="A525">
            <v>43.2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1.1360670816397309E-2</v>
          </cell>
          <cell r="M525">
            <v>5.6176926648411153E-2</v>
          </cell>
          <cell r="N525">
            <v>0.10043959062295489</v>
          </cell>
          <cell r="O525">
            <v>0.15017698567608614</v>
          </cell>
          <cell r="P525">
            <v>0.20241625013908751</v>
          </cell>
          <cell r="Q525">
            <v>0.25386165940987054</v>
          </cell>
          <cell r="R525">
            <v>1</v>
          </cell>
          <cell r="T525">
            <v>43.2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9.4826353332769231E-3</v>
          </cell>
          <cell r="AV525">
            <v>1.5086576365784501E-2</v>
          </cell>
          <cell r="AW525">
            <v>1.9508693749076798E-2</v>
          </cell>
          <cell r="AX525">
            <v>2.9834492805868449E-2</v>
          </cell>
          <cell r="AY525">
            <v>4.7181421285727144E-2</v>
          </cell>
          <cell r="AZ525">
            <v>6.3484642458868382E-2</v>
          </cell>
          <cell r="BA525">
            <v>0.10645450387815864</v>
          </cell>
          <cell r="BB525">
            <v>0.15513942278420659</v>
          </cell>
          <cell r="BC525">
            <v>0.20667488978023649</v>
          </cell>
          <cell r="BD525">
            <v>0.60780196709273393</v>
          </cell>
          <cell r="BE525">
            <v>1</v>
          </cell>
        </row>
        <row r="526">
          <cell r="A526">
            <v>43.25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1.3506433897364604E-2</v>
          </cell>
          <cell r="M526">
            <v>5.53374277149805E-2</v>
          </cell>
          <cell r="N526">
            <v>9.9595092062389853E-2</v>
          </cell>
          <cell r="O526">
            <v>0.14933850993274619</v>
          </cell>
          <cell r="P526">
            <v>0.20159451782521062</v>
          </cell>
          <cell r="Q526">
            <v>0.25306480095538458</v>
          </cell>
          <cell r="R526">
            <v>1</v>
          </cell>
          <cell r="T526">
            <v>43.25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8.6623657911098859E-3</v>
          </cell>
          <cell r="AV526">
            <v>1.4263086661944355E-2</v>
          </cell>
          <cell r="AW526">
            <v>2.218277250122663E-2</v>
          </cell>
          <cell r="AX526">
            <v>2.9003793551899467E-2</v>
          </cell>
          <cell r="AY526">
            <v>5.0245457783711298E-2</v>
          </cell>
          <cell r="AZ526">
            <v>6.264353150497301E-2</v>
          </cell>
          <cell r="BA526">
            <v>0.10561013718702555</v>
          </cell>
          <cell r="BB526">
            <v>0.1543021167100192</v>
          </cell>
          <cell r="BC526">
            <v>0.20585492399930347</v>
          </cell>
          <cell r="BD526">
            <v>0.60731816405911676</v>
          </cell>
          <cell r="BE526">
            <v>1</v>
          </cell>
        </row>
        <row r="527">
          <cell r="A527">
            <v>43.3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1.2684480504418826E-2</v>
          </cell>
          <cell r="M527">
            <v>5.4498832411767603E-2</v>
          </cell>
          <cell r="N527">
            <v>9.8751310984757673E-2</v>
          </cell>
          <cell r="O527">
            <v>0.14850058005013841</v>
          </cell>
          <cell r="P527">
            <v>0.20077318472517261</v>
          </cell>
          <cell r="Q527">
            <v>0.25226822435172752</v>
          </cell>
          <cell r="R527">
            <v>1</v>
          </cell>
          <cell r="T527">
            <v>43.3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7.843241262316494E-3</v>
          </cell>
          <cell r="AV527">
            <v>1.3440710059698043E-2</v>
          </cell>
          <cell r="AW527">
            <v>2.1356258533400892E-2</v>
          </cell>
          <cell r="AX527">
            <v>2.8174127496813455E-2</v>
          </cell>
          <cell r="AY527">
            <v>4.9408212942878144E-2</v>
          </cell>
          <cell r="AZ527">
            <v>6.1803290911500365E-2</v>
          </cell>
          <cell r="BA527">
            <v>0.10476646529981697</v>
          </cell>
          <cell r="BB527">
            <v>0.15346534120811003</v>
          </cell>
          <cell r="BC527">
            <v>0.2050353467729748</v>
          </cell>
          <cell r="BD527">
            <v>0.6068342938711615</v>
          </cell>
          <cell r="BE527">
            <v>1</v>
          </cell>
        </row>
        <row r="528">
          <cell r="A528">
            <v>43.4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1.1043932605334563E-2</v>
          </cell>
          <cell r="M528">
            <v>5.2824358384711716E-2</v>
          </cell>
          <cell r="N528">
            <v>0.10090429816182447</v>
          </cell>
          <cell r="O528">
            <v>0.14682636165214499</v>
          </cell>
          <cell r="P528">
            <v>0.19913171915051459</v>
          </cell>
          <cell r="Q528">
            <v>0.25067591902510999</v>
          </cell>
          <cell r="R528">
            <v>1</v>
          </cell>
          <cell r="T528">
            <v>43.4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6.2084341924264911E-3</v>
          </cell>
          <cell r="AV528">
            <v>1.5207225573347064E-2</v>
          </cell>
          <cell r="AW528">
            <v>1.9706445536830739E-2</v>
          </cell>
          <cell r="AX528">
            <v>2.6517901349690273E-2</v>
          </cell>
          <cell r="AY528">
            <v>4.7736511495340139E-2</v>
          </cell>
          <cell r="AZ528">
            <v>6.4047887667697118E-2</v>
          </cell>
          <cell r="BA528">
            <v>0.10308121052171422</v>
          </cell>
          <cell r="BB528">
            <v>0.15179338562336422</v>
          </cell>
          <cell r="BC528">
            <v>0.20339736090910357</v>
          </cell>
          <cell r="BD528">
            <v>0.60586635211434436</v>
          </cell>
          <cell r="BE528">
            <v>1</v>
          </cell>
        </row>
        <row r="529">
          <cell r="A529">
            <v>43.5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1.2364262284358944E-2</v>
          </cell>
          <cell r="M529">
            <v>5.4509316088394169E-2</v>
          </cell>
          <cell r="N529">
            <v>9.9221773448524286E-2</v>
          </cell>
          <cell r="O529">
            <v>0.14515433806423739</v>
          </cell>
          <cell r="P529">
            <v>0.19749185939266095</v>
          </cell>
          <cell r="Q529">
            <v>0.25192202626141558</v>
          </cell>
          <cell r="R529">
            <v>1</v>
          </cell>
          <cell r="T529">
            <v>43.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7.9749745916393722E-3</v>
          </cell>
          <cell r="AV529">
            <v>1.3566461699931304E-2</v>
          </cell>
          <cell r="AW529">
            <v>2.1547886236320188E-2</v>
          </cell>
          <cell r="AX529">
            <v>2.8453982028054301E-2</v>
          </cell>
          <cell r="AY529">
            <v>4.6068537400894755E-2</v>
          </cell>
          <cell r="AZ529">
            <v>6.2371905974746907E-2</v>
          </cell>
          <cell r="BA529">
            <v>0.10139874872732493</v>
          </cell>
          <cell r="BB529">
            <v>0.15012356344628491</v>
          </cell>
          <cell r="BC529">
            <v>0.20456385066268515</v>
          </cell>
          <cell r="BD529">
            <v>0.60489814198732039</v>
          </cell>
          <cell r="BE529">
            <v>1</v>
          </cell>
        </row>
        <row r="530">
          <cell r="A530">
            <v>43.6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1.0729264525515684E-2</v>
          </cell>
          <cell r="M530">
            <v>5.28403488259368E-2</v>
          </cell>
          <cell r="N530">
            <v>9.7542083707313751E-2</v>
          </cell>
          <cell r="O530">
            <v>0.14679738529796596</v>
          </cell>
          <cell r="P530">
            <v>0.19585361144477448</v>
          </cell>
          <cell r="Q530">
            <v>0.25033507389167509</v>
          </cell>
          <cell r="R530">
            <v>1</v>
          </cell>
          <cell r="T530">
            <v>43.6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6.3451450380389235E-3</v>
          </cell>
          <cell r="AV530">
            <v>1.1930107650343667E-2</v>
          </cell>
          <cell r="AW530">
            <v>1.9903151516473875E-2</v>
          </cell>
          <cell r="AX530">
            <v>2.6802835975695955E-2</v>
          </cell>
          <cell r="AY530">
            <v>4.8288434831091465E-2</v>
          </cell>
          <cell r="AZ530">
            <v>6.0699363176004197E-2</v>
          </cell>
          <cell r="BA530">
            <v>0.10338140048567036</v>
          </cell>
          <cell r="BB530">
            <v>0.14845588211216018</v>
          </cell>
          <cell r="BC530">
            <v>0.20293128683707418</v>
          </cell>
          <cell r="BD530">
            <v>0.60392966365644873</v>
          </cell>
          <cell r="BE530">
            <v>1</v>
          </cell>
        </row>
        <row r="531">
          <cell r="A531">
            <v>43.7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9.0987170048698624E-3</v>
          </cell>
          <cell r="M531">
            <v>5.1174973731277586E-2</v>
          </cell>
          <cell r="N531">
            <v>9.5865238255125759E-2</v>
          </cell>
          <cell r="O531">
            <v>0.14513113737276251</v>
          </cell>
          <cell r="P531">
            <v>0.19734351885564164</v>
          </cell>
          <cell r="Q531">
            <v>0.24874924196132334</v>
          </cell>
          <cell r="R531">
            <v>1</v>
          </cell>
          <cell r="T531">
            <v>43.7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4.7198655503700284E-3</v>
          </cell>
          <cell r="AV531">
            <v>1.3738724743255245E-2</v>
          </cell>
          <cell r="AW531">
            <v>1.8262665074140403E-2</v>
          </cell>
          <cell r="AX531">
            <v>2.5155792171224649E-2</v>
          </cell>
          <cell r="AY531">
            <v>4.6625579811392023E-2</v>
          </cell>
          <cell r="AZ531">
            <v>5.903027018642653E-2</v>
          </cell>
          <cell r="BA531">
            <v>0.10170465346502559</v>
          </cell>
          <cell r="BB531">
            <v>0.15009303683806877</v>
          </cell>
          <cell r="BC531">
            <v>0.20130026991080596</v>
          </cell>
          <cell r="BD531">
            <v>0.60296091728941392</v>
          </cell>
          <cell r="BE531">
            <v>1</v>
          </cell>
        </row>
        <row r="532">
          <cell r="A532">
            <v>43.75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1.1230838840959993E-2</v>
          </cell>
          <cell r="M532">
            <v>5.0343636782069566E-2</v>
          </cell>
          <cell r="N532">
            <v>9.8852736129927149E-2</v>
          </cell>
          <cell r="O532">
            <v>0.14429882904510488</v>
          </cell>
          <cell r="P532">
            <v>0.19652701997092312</v>
          </cell>
          <cell r="Q532">
            <v>0.24795674760915812</v>
          </cell>
          <cell r="R532">
            <v>1</v>
          </cell>
          <cell r="T532">
            <v>43.75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7.2929570044089819E-3</v>
          </cell>
          <cell r="AV532">
            <v>1.2922479319683487E-2</v>
          </cell>
          <cell r="AW532">
            <v>1.7444019027803868E-2</v>
          </cell>
          <cell r="AX532">
            <v>2.4333812563919192E-2</v>
          </cell>
          <cell r="AY532">
            <v>4.5795534768133597E-2</v>
          </cell>
          <cell r="AZ532">
            <v>6.2103328288823346E-2</v>
          </cell>
          <cell r="BA532">
            <v>0.10086731660029205</v>
          </cell>
          <cell r="BB532">
            <v>0.14926180639355532</v>
          </cell>
          <cell r="BC532">
            <v>0.20048534335576021</v>
          </cell>
          <cell r="BD532">
            <v>0.6024764436451</v>
          </cell>
          <cell r="BE532">
            <v>1</v>
          </cell>
        </row>
        <row r="533">
          <cell r="A533">
            <v>43.8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.0416637494024376E-2</v>
          </cell>
          <cell r="M533">
            <v>5.2874910989567619E-2</v>
          </cell>
          <cell r="N533">
            <v>9.8016074674353623E-2</v>
          </cell>
          <cell r="O533">
            <v>0.14346706573086665</v>
          </cell>
          <cell r="P533">
            <v>0.19571091988074082</v>
          </cell>
          <cell r="Q533">
            <v>0.24716453510628383</v>
          </cell>
          <cell r="R533">
            <v>1</v>
          </cell>
          <cell r="T533">
            <v>43.8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6.4810700951334647E-3</v>
          </cell>
          <cell r="AV533">
            <v>1.2107325588626936E-2</v>
          </cell>
          <cell r="AW533">
            <v>2.0128952687197877E-2</v>
          </cell>
          <cell r="AX533">
            <v>2.7095960462776722E-2</v>
          </cell>
          <cell r="AY533">
            <v>4.4966413295330021E-2</v>
          </cell>
          <cell r="AZ533">
            <v>6.1270121869554474E-2</v>
          </cell>
          <cell r="BA533">
            <v>0.10003067235288625</v>
          </cell>
          <cell r="BB533">
            <v>0.14843110570806003</v>
          </cell>
          <cell r="BC533">
            <v>0.19967080571245879</v>
          </cell>
          <cell r="BD533">
            <v>0.60199190305522954</v>
          </cell>
          <cell r="BE533">
            <v>1</v>
          </cell>
        </row>
        <row r="534">
          <cell r="A534">
            <v>43.9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8.791544784475365E-3</v>
          </cell>
          <cell r="M534">
            <v>5.1214942112686727E-2</v>
          </cell>
          <cell r="N534">
            <v>9.6344856768828133E-2</v>
          </cell>
          <cell r="O534">
            <v>0.14180517792023614</v>
          </cell>
          <cell r="P534">
            <v>0.19407991906336178</v>
          </cell>
          <cell r="Q534">
            <v>0.24558095797493307</v>
          </cell>
          <cell r="R534">
            <v>1</v>
          </cell>
          <cell r="T534">
            <v>43.9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4.8606729367979187E-3</v>
          </cell>
          <cell r="AV534">
            <v>1.0480299869704838E-2</v>
          </cell>
          <cell r="AW534">
            <v>1.8493420890262114E-2</v>
          </cell>
          <cell r="AX534">
            <v>2.5453895715604469E-2</v>
          </cell>
          <cell r="AY534">
            <v>4.7179461860421483E-2</v>
          </cell>
          <cell r="AZ534">
            <v>5.9606262179175688E-2</v>
          </cell>
          <cell r="BA534">
            <v>9.8359466279452523E-2</v>
          </cell>
          <cell r="BB534">
            <v>0.14677129730916666</v>
          </cell>
          <cell r="BC534">
            <v>0.19804290008587408</v>
          </cell>
          <cell r="BD534">
            <v>0.60102262112424221</v>
          </cell>
          <cell r="BE534">
            <v>1</v>
          </cell>
        </row>
        <row r="535">
          <cell r="A535">
            <v>44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1.0151041547751243E-2</v>
          </cell>
          <cell r="M535">
            <v>4.955853737641995E-2</v>
          </cell>
          <cell r="N535">
            <v>9.467645323427766E-2</v>
          </cell>
          <cell r="O535">
            <v>0.14345106818115183</v>
          </cell>
          <cell r="P535">
            <v>0.19245052237198987</v>
          </cell>
          <cell r="Q535">
            <v>0.24683819555642131</v>
          </cell>
          <cell r="R535">
            <v>1</v>
          </cell>
          <cell r="T535">
            <v>44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3.2447893954524474E-3</v>
          </cell>
          <cell r="AV535">
            <v>1.2283566441347864E-2</v>
          </cell>
          <cell r="AW535">
            <v>1.6862101086027658E-2</v>
          </cell>
          <cell r="AX535">
            <v>2.3815896606418457E-2</v>
          </cell>
          <cell r="AY535">
            <v>4.55253262640068E-2</v>
          </cell>
          <cell r="AZ535">
            <v>5.7945815700708413E-2</v>
          </cell>
          <cell r="BA535">
            <v>0.10034123055681926</v>
          </cell>
          <cell r="BB535">
            <v>0.14511361904329234</v>
          </cell>
          <cell r="BC535">
            <v>0.19921971388325563</v>
          </cell>
          <cell r="BD535">
            <v>0.6007802073371743</v>
          </cell>
          <cell r="BE535">
            <v>1</v>
          </cell>
        </row>
        <row r="536">
          <cell r="A536">
            <v>44.1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8.5312968130228303E-3</v>
          </cell>
          <cell r="M536">
            <v>5.125517780084176E-2</v>
          </cell>
          <cell r="N536">
            <v>9.621093214442876E-2</v>
          </cell>
          <cell r="O536">
            <v>0.14179485093849026</v>
          </cell>
          <cell r="P536">
            <v>0.19394537757616867</v>
          </cell>
          <cell r="Q536">
            <v>0.24525988326228221</v>
          </cell>
          <cell r="R536">
            <v>1</v>
          </cell>
          <cell r="T536">
            <v>44.1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5.0006620027107191E-3</v>
          </cell>
          <cell r="AV536">
            <v>1.0661402517035744E-2</v>
          </cell>
          <cell r="AW536">
            <v>1.8722927720861822E-2</v>
          </cell>
          <cell r="AX536">
            <v>2.5750386940838553E-2</v>
          </cell>
          <cell r="AY536">
            <v>4.3874840894804708E-2</v>
          </cell>
          <cell r="AZ536">
            <v>6.0288527057741424E-2</v>
          </cell>
          <cell r="BA536">
            <v>9.8675616785957224E-2</v>
          </cell>
          <cell r="BB536">
            <v>0.14675373082128881</v>
          </cell>
          <cell r="BC536">
            <v>0.19759713412814456</v>
          </cell>
          <cell r="BD536">
            <v>0.59981199715782352</v>
          </cell>
          <cell r="BE536">
            <v>1</v>
          </cell>
        </row>
        <row r="537">
          <cell r="A537">
            <v>44.2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.9159367986849213E-3</v>
          </cell>
          <cell r="M537">
            <v>4.9604089741187345E-2</v>
          </cell>
          <cell r="N537">
            <v>9.4548078808269681E-2</v>
          </cell>
          <cell r="O537">
            <v>0.14014079916419481</v>
          </cell>
          <cell r="P537">
            <v>0.1923215399025463</v>
          </cell>
          <cell r="Q537">
            <v>0.24368269143431023</v>
          </cell>
          <cell r="R537">
            <v>1</v>
          </cell>
          <cell r="T537">
            <v>44.2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3.3895674764570748E-3</v>
          </cell>
          <cell r="AV537">
            <v>9.0435761219489451E-3</v>
          </cell>
          <cell r="AW537">
            <v>1.7096471014008952E-2</v>
          </cell>
          <cell r="AX537">
            <v>2.411727638980694E-2</v>
          </cell>
          <cell r="AY537">
            <v>4.2228017214247023E-2</v>
          </cell>
          <cell r="AZ537">
            <v>5.863318175544497E-2</v>
          </cell>
          <cell r="BA537">
            <v>9.7012751264638153E-2</v>
          </cell>
          <cell r="BB537">
            <v>0.14510169919223279</v>
          </cell>
          <cell r="BC537">
            <v>0.19597610273715116</v>
          </cell>
          <cell r="BD537">
            <v>0.59884351920663803</v>
          </cell>
          <cell r="BE537">
            <v>1</v>
          </cell>
        </row>
        <row r="538">
          <cell r="A538">
            <v>44.25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9.0793933237254213E-3</v>
          </cell>
          <cell r="M538">
            <v>4.877987118721884E-2</v>
          </cell>
          <cell r="N538">
            <v>9.371769931909936E-2</v>
          </cell>
          <cell r="O538">
            <v>0.13931458767512445</v>
          </cell>
          <cell r="P538">
            <v>0.19151021716302963</v>
          </cell>
          <cell r="Q538">
            <v>0.24289451714236848</v>
          </cell>
          <cell r="R538">
            <v>1</v>
          </cell>
          <cell r="T538">
            <v>44.25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2.5856984802592126E-3</v>
          </cell>
          <cell r="AV538">
            <v>1.1649636423503529E-2</v>
          </cell>
          <cell r="AW538">
            <v>1.6284807932112857E-2</v>
          </cell>
          <cell r="AX538">
            <v>2.3302231409832123E-2</v>
          </cell>
          <cell r="AY538">
            <v>4.5257864880863134E-2</v>
          </cell>
          <cell r="AZ538">
            <v>5.7806774148253429E-2</v>
          </cell>
          <cell r="BA538">
            <v>9.6182351933428445E-2</v>
          </cell>
          <cell r="BB538">
            <v>0.14427647498520979</v>
          </cell>
          <cell r="BC538">
            <v>0.19516616949896437</v>
          </cell>
          <cell r="BD538">
            <v>0.5983591798703578</v>
          </cell>
          <cell r="BE538">
            <v>1</v>
          </cell>
        </row>
        <row r="539">
          <cell r="A539">
            <v>44.3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8.2727105843860144E-3</v>
          </cell>
          <cell r="M539">
            <v>4.795653814202927E-2</v>
          </cell>
          <cell r="N539">
            <v>9.2888019480775047E-2</v>
          </cell>
          <cell r="O539">
            <v>0.13848892037247068</v>
          </cell>
          <cell r="P539">
            <v>0.19069929281142189</v>
          </cell>
          <cell r="Q539">
            <v>0.24210662470520036</v>
          </cell>
          <cell r="R539">
            <v>1</v>
          </cell>
          <cell r="T539">
            <v>44.3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5.1398443385025942E-3</v>
          </cell>
          <cell r="AV539">
            <v>1.084149930583796E-2</v>
          </cell>
          <cell r="AW539">
            <v>1.5474190501104115E-2</v>
          </cell>
          <cell r="AX539">
            <v>2.2488195366492238E-2</v>
          </cell>
          <cell r="AY539">
            <v>4.4435545353014874E-2</v>
          </cell>
          <cell r="AZ539">
            <v>5.6981211691343875E-2</v>
          </cell>
          <cell r="BA539">
            <v>9.5352643070498788E-2</v>
          </cell>
          <cell r="BB539">
            <v>0.1434517797435006</v>
          </cell>
          <cell r="BC539">
            <v>0.19435662553863178</v>
          </cell>
          <cell r="BD539">
            <v>0.59787477365578767</v>
          </cell>
          <cell r="BE539">
            <v>1</v>
          </cell>
        </row>
        <row r="540">
          <cell r="A540">
            <v>44.4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6.6626058105027685E-3</v>
          </cell>
          <cell r="M540">
            <v>4.9649856863455792E-2</v>
          </cell>
          <cell r="N540">
            <v>9.123076336003208E-2</v>
          </cell>
          <cell r="O540">
            <v>0.13683922209671415</v>
          </cell>
          <cell r="P540">
            <v>0.18907864224688892</v>
          </cell>
          <cell r="Q540">
            <v>0.24053168772009051</v>
          </cell>
          <cell r="R540">
            <v>1</v>
          </cell>
          <cell r="T540">
            <v>44.4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3.533496326521504E-3</v>
          </cell>
          <cell r="AV540">
            <v>9.2284434383158066E-3</v>
          </cell>
          <cell r="AW540">
            <v>1.7329568016545005E-2</v>
          </cell>
          <cell r="AX540">
            <v>2.4417025989541864E-2</v>
          </cell>
          <cell r="AY540">
            <v>4.2793617098922862E-2</v>
          </cell>
          <cell r="AZ540">
            <v>5.5332627601275358E-2</v>
          </cell>
          <cell r="BA540">
            <v>9.3695301303983888E-2</v>
          </cell>
          <cell r="BB540">
            <v>0.14180397984401813</v>
          </cell>
          <cell r="BC540">
            <v>0.19273870837620194</v>
          </cell>
          <cell r="BD540">
            <v>0.59690576067878642</v>
          </cell>
          <cell r="BE540">
            <v>1</v>
          </cell>
        </row>
        <row r="541">
          <cell r="A541">
            <v>44.5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8.0157629742613184E-3</v>
          </cell>
          <cell r="M541">
            <v>4.8007534033615497E-2</v>
          </cell>
          <cell r="N541">
            <v>9.2766789273803829E-2</v>
          </cell>
          <cell r="O541">
            <v>0.13865507207111477</v>
          </cell>
          <cell r="P541">
            <v>0.18745959416857053</v>
          </cell>
          <cell r="Q541">
            <v>0.24179969737430665</v>
          </cell>
          <cell r="R541">
            <v>1</v>
          </cell>
          <cell r="T541">
            <v>44.5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1.9315769743102908E-3</v>
          </cell>
          <cell r="AV541">
            <v>7.6196896663148234E-3</v>
          </cell>
          <cell r="AW541">
            <v>1.5712060866253878E-2</v>
          </cell>
          <cell r="AX541">
            <v>2.2792744836511277E-2</v>
          </cell>
          <cell r="AY541">
            <v>4.1155312714348684E-2</v>
          </cell>
          <cell r="AZ541">
            <v>5.766967035933046E-2</v>
          </cell>
          <cell r="BA541">
            <v>9.5936506137938568E-2</v>
          </cell>
          <cell r="BB541">
            <v>0.14015830688156378</v>
          </cell>
          <cell r="BC541">
            <v>0.19392545856996304</v>
          </cell>
          <cell r="BD541">
            <v>0.59593648045049452</v>
          </cell>
          <cell r="BE541">
            <v>1</v>
          </cell>
        </row>
        <row r="542">
          <cell r="A542">
            <v>44.6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6.4108612438363716E-3</v>
          </cell>
          <cell r="M542">
            <v>4.6368720325202284E-2</v>
          </cell>
          <cell r="N542">
            <v>9.1114972494965737E-2</v>
          </cell>
          <cell r="O542">
            <v>0.13701097513033525</v>
          </cell>
          <cell r="P542">
            <v>0.18896305943481437</v>
          </cell>
          <cell r="Q542">
            <v>0.24022993828236763</v>
          </cell>
          <cell r="R542">
            <v>1</v>
          </cell>
          <cell r="T542">
            <v>44.6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3.6765878688700729E-3</v>
          </cell>
          <cell r="AV542">
            <v>9.4122776399649007E-3</v>
          </cell>
          <cell r="AW542">
            <v>1.4098694588164162E-2</v>
          </cell>
          <cell r="AX542">
            <v>2.1172457591088715E-2</v>
          </cell>
          <cell r="AY542">
            <v>4.3356036465326916E-2</v>
          </cell>
          <cell r="AZ542">
            <v>5.6026055739919145E-2</v>
          </cell>
          <cell r="BA542">
            <v>9.4284597229929157E-2</v>
          </cell>
          <cell r="BB542">
            <v>0.1418045895994226</v>
          </cell>
          <cell r="BC542">
            <v>0.19231277234679128</v>
          </cell>
          <cell r="BD542">
            <v>0.59496693314712423</v>
          </cell>
          <cell r="BE542">
            <v>1</v>
          </cell>
        </row>
        <row r="543">
          <cell r="A543">
            <v>44.7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4.810279226741542E-3</v>
          </cell>
          <cell r="M543">
            <v>4.8058694045932195E-2</v>
          </cell>
          <cell r="N543">
            <v>8.9465938734168388E-2</v>
          </cell>
          <cell r="O543">
            <v>0.13536903843022483</v>
          </cell>
          <cell r="P543">
            <v>0.18734946244893025</v>
          </cell>
          <cell r="Q543">
            <v>0.23866129971105313</v>
          </cell>
          <cell r="R543">
            <v>1</v>
          </cell>
          <cell r="T543">
            <v>44.7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2.0793247719024118E-3</v>
          </cell>
          <cell r="AV543">
            <v>7.8082049177601301E-3</v>
          </cell>
          <cell r="AW543">
            <v>1.5948635764762749E-2</v>
          </cell>
          <cell r="AX543">
            <v>2.30956475200415E-2</v>
          </cell>
          <cell r="AY543">
            <v>4.1722543635766343E-2</v>
          </cell>
          <cell r="AZ543">
            <v>5.4385789591639706E-2</v>
          </cell>
          <cell r="BA543">
            <v>9.2635424370417857E-2</v>
          </cell>
          <cell r="BB543">
            <v>0.14016443628243955</v>
          </cell>
          <cell r="BC543">
            <v>0.19070163598800008</v>
          </cell>
          <cell r="BD543">
            <v>0.59399711894624219</v>
          </cell>
          <cell r="BE543">
            <v>1</v>
          </cell>
        </row>
        <row r="544">
          <cell r="A544">
            <v>44.75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6.9600218473626916E-3</v>
          </cell>
          <cell r="M544">
            <v>4.7241423843513992E-2</v>
          </cell>
          <cell r="N544">
            <v>8.8642468348180223E-2</v>
          </cell>
          <cell r="O544">
            <v>0.13454888251170891</v>
          </cell>
          <cell r="P544">
            <v>0.18654325946430192</v>
          </cell>
          <cell r="Q544">
            <v>0.23787740206689156</v>
          </cell>
          <cell r="R544">
            <v>1</v>
          </cell>
          <cell r="T544">
            <v>44.75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1.2823400301737193E-3</v>
          </cell>
          <cell r="AV544">
            <v>7.0077679135420136E-3</v>
          </cell>
          <cell r="AW544">
            <v>1.5143782860599741E-2</v>
          </cell>
          <cell r="AX544">
            <v>2.2287366290615045E-2</v>
          </cell>
          <cell r="AY544">
            <v>4.0907141492195716E-2</v>
          </cell>
          <cell r="AZ544">
            <v>5.3566915524056923E-2</v>
          </cell>
          <cell r="BA544">
            <v>9.1811866782445239E-2</v>
          </cell>
          <cell r="BB544">
            <v>0.13934515007330922</v>
          </cell>
          <cell r="BC544">
            <v>0.18989665082848867</v>
          </cell>
          <cell r="BD544">
            <v>0.59351211181509567</v>
          </cell>
          <cell r="BE544">
            <v>1</v>
          </cell>
        </row>
        <row r="545">
          <cell r="A545">
            <v>44.8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6.1606811020725521E-3</v>
          </cell>
          <cell r="M545">
            <v>4.6425022796739455E-2</v>
          </cell>
          <cell r="N545">
            <v>9.100073357186679E-2</v>
          </cell>
          <cell r="O545">
            <v>0.13372926946529679</v>
          </cell>
          <cell r="P545">
            <v>0.18573745447349033</v>
          </cell>
          <cell r="Q545">
            <v>0.23709378628995265</v>
          </cell>
          <cell r="R545">
            <v>1</v>
          </cell>
          <cell r="T545">
            <v>44.8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4.8645538854738774E-4</v>
          </cell>
          <cell r="AV545">
            <v>9.5950932163679659E-3</v>
          </cell>
          <cell r="AW545">
            <v>1.4339954883905999E-2</v>
          </cell>
          <cell r="AX545">
            <v>2.1480073223961938E-2</v>
          </cell>
          <cell r="AY545">
            <v>4.0092637408123112E-2</v>
          </cell>
          <cell r="AZ545">
            <v>5.6715545205030193E-2</v>
          </cell>
          <cell r="BA545">
            <v>9.0988996597749255E-2</v>
          </cell>
          <cell r="BB545">
            <v>0.13852639205509867</v>
          </cell>
          <cell r="BC545">
            <v>0.18909205532186751</v>
          </cell>
          <cell r="BD545">
            <v>0.59302703802677526</v>
          </cell>
          <cell r="BE545">
            <v>1</v>
          </cell>
        </row>
        <row r="546">
          <cell r="A546">
            <v>44.9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.5652121654156056E-3</v>
          </cell>
          <cell r="M546">
            <v>4.4794833665065016E-2</v>
          </cell>
          <cell r="N546">
            <v>8.935705927184158E-2</v>
          </cell>
          <cell r="O546">
            <v>0.13554652845079193</v>
          </cell>
          <cell r="P546">
            <v>0.18412704144394823</v>
          </cell>
          <cell r="Q546">
            <v>0.23552740266108729</v>
          </cell>
          <cell r="R546">
            <v>1</v>
          </cell>
          <cell r="T546">
            <v>44.9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7.9956612569053558E-3</v>
          </cell>
          <cell r="AW546">
            <v>1.2735380021669313E-2</v>
          </cell>
          <cell r="AX546">
            <v>1.986845769629474E-2</v>
          </cell>
          <cell r="AY546">
            <v>4.2302812538631086E-2</v>
          </cell>
          <cell r="AZ546">
            <v>5.5080167367931761E-2</v>
          </cell>
          <cell r="BA546">
            <v>9.3227134118138252E-2</v>
          </cell>
          <cell r="BB546">
            <v>0.1368904642725218</v>
          </cell>
          <cell r="BC546">
            <v>0.18748403619192561</v>
          </cell>
          <cell r="BD546">
            <v>0.59205669056901322</v>
          </cell>
          <cell r="BE546">
            <v>1</v>
          </cell>
        </row>
        <row r="547">
          <cell r="A547">
            <v>45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5.9120437735986188E-3</v>
          </cell>
          <cell r="M547">
            <v>4.6481440601206292E-2</v>
          </cell>
          <cell r="N547">
            <v>8.7716148029381394E-2</v>
          </cell>
          <cell r="O547">
            <v>0.13391225580547778</v>
          </cell>
          <cell r="P547">
            <v>0.1856349688251813</v>
          </cell>
          <cell r="Q547">
            <v>0.23680583395780411</v>
          </cell>
          <cell r="R547">
            <v>1</v>
          </cell>
          <cell r="T547">
            <v>45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6.4004489791638693E-3</v>
          </cell>
          <cell r="AW547">
            <v>1.4579898515518944E-2</v>
          </cell>
          <cell r="AX547">
            <v>2.178602667748163E-2</v>
          </cell>
          <cell r="AY547">
            <v>4.0677625638621373E-2</v>
          </cell>
          <cell r="AZ547">
            <v>5.3448101062785275E-2</v>
          </cell>
          <cell r="BA547">
            <v>9.158601839787503E-2</v>
          </cell>
          <cell r="BB547">
            <v>0.13853921236555281</v>
          </cell>
          <cell r="BC547">
            <v>0.18868034337277961</v>
          </cell>
          <cell r="BD547">
            <v>0.59182736148471715</v>
          </cell>
          <cell r="BE547">
            <v>1</v>
          </cell>
        </row>
        <row r="548">
          <cell r="A548">
            <v>45.1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4.3216376081006329E-3</v>
          </cell>
          <cell r="M548">
            <v>4.4856309180155637E-2</v>
          </cell>
          <cell r="N548">
            <v>8.6078008950650334E-2</v>
          </cell>
          <cell r="O548">
            <v>0.13228013081222212</v>
          </cell>
          <cell r="P548">
            <v>0.1840299198856869</v>
          </cell>
          <cell r="Q548">
            <v>0.23524454243202522</v>
          </cell>
          <cell r="R548">
            <v>1</v>
          </cell>
          <cell r="T548">
            <v>45.1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8.2471316748491674E-3</v>
          </cell>
          <cell r="AW548">
            <v>1.2979922811917262E-2</v>
          </cell>
          <cell r="AX548">
            <v>2.0179038902088015E-2</v>
          </cell>
          <cell r="AY548">
            <v>3.9055988316219932E-2</v>
          </cell>
          <cell r="AZ548">
            <v>5.1819356846530669E-2</v>
          </cell>
          <cell r="BA548">
            <v>8.9947617738289229E-2</v>
          </cell>
          <cell r="BB548">
            <v>0.13690870433011321</v>
          </cell>
          <cell r="BC548">
            <v>0.18707746146200196</v>
          </cell>
          <cell r="BD548">
            <v>0.59085807907432475</v>
          </cell>
          <cell r="BE548">
            <v>1</v>
          </cell>
        </row>
        <row r="549">
          <cell r="A549">
            <v>45.2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2.7354876310388132E-3</v>
          </cell>
          <cell r="M549">
            <v>4.3234633202115527E-2</v>
          </cell>
          <cell r="N549">
            <v>8.7614031815628601E-2</v>
          </cell>
          <cell r="O549">
            <v>0.13409535575746176</v>
          </cell>
          <cell r="P549">
            <v>0.18242645252250492</v>
          </cell>
          <cell r="Q549">
            <v>0.23368437150879115</v>
          </cell>
          <cell r="R549">
            <v>1</v>
          </cell>
          <cell r="T549">
            <v>45.2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6.6563998397680705E-3</v>
          </cell>
          <cell r="AW549">
            <v>1.1384018732884676E-2</v>
          </cell>
          <cell r="AX549">
            <v>1.8575975227796668E-2</v>
          </cell>
          <cell r="AY549">
            <v>3.7437911751909421E-2</v>
          </cell>
          <cell r="AZ549">
            <v>5.4143370405412367E-2</v>
          </cell>
          <cell r="BA549">
            <v>9.2180061140494748E-2</v>
          </cell>
          <cell r="BB549">
            <v>0.13528029504690467</v>
          </cell>
          <cell r="BC549">
            <v>0.18547613095118257</v>
          </cell>
          <cell r="BD549">
            <v>0.58988853005334674</v>
          </cell>
          <cell r="BE549">
            <v>1</v>
          </cell>
        </row>
        <row r="550">
          <cell r="A550">
            <v>45.25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5.1072086912900549E-3</v>
          </cell>
          <cell r="M550">
            <v>4.2425094419397909E-2</v>
          </cell>
          <cell r="N550">
            <v>8.6797244829033143E-2</v>
          </cell>
          <cell r="O550">
            <v>0.13328173798525064</v>
          </cell>
          <cell r="P550">
            <v>0.18162531377879187</v>
          </cell>
          <cell r="Q550">
            <v>0.23290470771845745</v>
          </cell>
          <cell r="R550">
            <v>1</v>
          </cell>
          <cell r="T550">
            <v>45.25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.8626022394033927E-3</v>
          </cell>
          <cell r="AW550">
            <v>1.4068038347217746E-2</v>
          </cell>
          <cell r="AX550">
            <v>1.7775918726629696E-2</v>
          </cell>
          <cell r="AY550">
            <v>4.0450409595595635E-2</v>
          </cell>
          <cell r="AZ550">
            <v>5.3330969198491937E-2</v>
          </cell>
          <cell r="BA550">
            <v>9.1363141858760211E-2</v>
          </cell>
          <cell r="BB550">
            <v>0.13446687972505011</v>
          </cell>
          <cell r="BC550">
            <v>0.18467604929151846</v>
          </cell>
          <cell r="BD550">
            <v>0.58940365562075903</v>
          </cell>
          <cell r="BE550">
            <v>1</v>
          </cell>
        </row>
        <row r="551">
          <cell r="A551">
            <v>45.3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4.314900084434717E-3</v>
          </cell>
          <cell r="M551">
            <v>4.5399354174375649E-2</v>
          </cell>
          <cell r="N551">
            <v>8.5981144802995957E-2</v>
          </cell>
          <cell r="O551">
            <v>0.13246865124332541</v>
          </cell>
          <cell r="P551">
            <v>0.18082457264719934</v>
          </cell>
          <cell r="Q551">
            <v>0.23212532581470655</v>
          </cell>
          <cell r="R551">
            <v>1</v>
          </cell>
          <cell r="T551">
            <v>45.3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5.0698523206325922E-3</v>
          </cell>
          <cell r="AW551">
            <v>1.327080894371895E-2</v>
          </cell>
          <cell r="AX551">
            <v>2.0518404834924869E-2</v>
          </cell>
          <cell r="AY551">
            <v>3.9642348935949957E-2</v>
          </cell>
          <cell r="AZ551">
            <v>5.2519388083626287E-2</v>
          </cell>
          <cell r="BA551">
            <v>9.0546892832913381E-2</v>
          </cell>
          <cell r="BB551">
            <v>0.13365399183878951</v>
          </cell>
          <cell r="BC551">
            <v>0.18387635766866262</v>
          </cell>
          <cell r="BD551">
            <v>0.58891871460394152</v>
          </cell>
          <cell r="BE551">
            <v>1</v>
          </cell>
        </row>
        <row r="552">
          <cell r="A552">
            <v>45.4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2.733444549826694E-3</v>
          </cell>
          <cell r="M552">
            <v>4.3782377510800816E-2</v>
          </cell>
          <cell r="N552">
            <v>8.4351010161672763E-2</v>
          </cell>
          <cell r="O552">
            <v>0.13084407454407232</v>
          </cell>
          <cell r="P552">
            <v>0.17922428618677949</v>
          </cell>
          <cell r="Q552">
            <v>0.23056740998879768</v>
          </cell>
          <cell r="R552">
            <v>1</v>
          </cell>
          <cell r="T552">
            <v>45.4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6.9108937224175689E-3</v>
          </cell>
          <cell r="AW552">
            <v>1.1679369895898451E-2</v>
          </cell>
          <cell r="AX552">
            <v>1.8919857264572241E-2</v>
          </cell>
          <cell r="AY552">
            <v>3.8028863816943932E-2</v>
          </cell>
          <cell r="AZ552">
            <v>5.0898691363153732E-2</v>
          </cell>
          <cell r="BA552">
            <v>8.8916409989080486E-2</v>
          </cell>
          <cell r="BB552">
            <v>0.13202980204736547</v>
          </cell>
          <cell r="BC552">
            <v>0.18227814745803378</v>
          </cell>
          <cell r="BD552">
            <v>0.58794863290964072</v>
          </cell>
          <cell r="BE552">
            <v>1</v>
          </cell>
        </row>
        <row r="553">
          <cell r="A553">
            <v>45.5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4.3082447134133849E-3</v>
          </cell>
          <cell r="M553">
            <v>4.2168821376420404E-2</v>
          </cell>
          <cell r="N553">
            <v>8.5885647019363534E-2</v>
          </cell>
          <cell r="O553">
            <v>0.12922163305898252</v>
          </cell>
          <cell r="P553">
            <v>0.1809217216975621</v>
          </cell>
          <cell r="Q553">
            <v>0.23204143137294203</v>
          </cell>
          <cell r="R553">
            <v>1</v>
          </cell>
          <cell r="T553">
            <v>45.5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5.3287425482646091E-3</v>
          </cell>
          <cell r="AW553">
            <v>1.0091967542415462E-2</v>
          </cell>
          <cell r="AX553">
            <v>1.7325198982423486E-2</v>
          </cell>
          <cell r="AY553">
            <v>3.641890286770931E-2</v>
          </cell>
          <cell r="AZ553">
            <v>5.3215492864887956E-2</v>
          </cell>
          <cell r="BA553">
            <v>8.7288621503349817E-2</v>
          </cell>
          <cell r="BB553">
            <v>0.13399111762395632</v>
          </cell>
          <cell r="BC553">
            <v>0.18378885694966196</v>
          </cell>
          <cell r="BD553">
            <v>0.58697828515535355</v>
          </cell>
          <cell r="BE553">
            <v>1</v>
          </cell>
        </row>
        <row r="554">
          <cell r="A554">
            <v>45.6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2.731440337971481E-3</v>
          </cell>
          <cell r="M554">
            <v>4.4327156262339677E-2</v>
          </cell>
          <cell r="N554">
            <v>8.42606874701851E-2</v>
          </cell>
          <cell r="O554">
            <v>0.13103800635951798</v>
          </cell>
          <cell r="P554">
            <v>0.17932681620571034</v>
          </cell>
          <cell r="Q554">
            <v>0.23048870272386168</v>
          </cell>
          <cell r="R554">
            <v>1</v>
          </cell>
          <cell r="T554">
            <v>45.6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3.7507407903360655E-3</v>
          </cell>
          <cell r="AW554">
            <v>1.1973080047610017E-2</v>
          </cell>
          <cell r="AX554">
            <v>1.926186457911792E-2</v>
          </cell>
          <cell r="AY554">
            <v>3.861653098921753E-2</v>
          </cell>
          <cell r="AZ554">
            <v>5.1599480850798685E-2</v>
          </cell>
          <cell r="BA554">
            <v>8.951786147939883E-2</v>
          </cell>
          <cell r="BB554">
            <v>0.13237232708002486</v>
          </cell>
          <cell r="BC554">
            <v>0.18219590152191742</v>
          </cell>
          <cell r="BD554">
            <v>0.58600767152737132</v>
          </cell>
          <cell r="BE554">
            <v>1</v>
          </cell>
        </row>
        <row r="555">
          <cell r="A555">
            <v>45.7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1.1588199710592416E-3</v>
          </cell>
          <cell r="M555">
            <v>4.2718220826050431E-2</v>
          </cell>
          <cell r="N555">
            <v>8.2638460721533885E-2</v>
          </cell>
          <cell r="O555">
            <v>0.1294208838359748</v>
          </cell>
          <cell r="P555">
            <v>0.17773348901941163</v>
          </cell>
          <cell r="Q555">
            <v>0.22893709328653356</v>
          </cell>
          <cell r="R555">
            <v>1</v>
          </cell>
          <cell r="T555">
            <v>45.7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5.5861602890527719E-3</v>
          </cell>
          <cell r="AW555">
            <v>1.039006041228188E-2</v>
          </cell>
          <cell r="AX555">
            <v>1.7671640908646525E-2</v>
          </cell>
          <cell r="AY555">
            <v>3.7011083544029891E-2</v>
          </cell>
          <cell r="AZ555">
            <v>4.9986718492657393E-2</v>
          </cell>
          <cell r="BA555">
            <v>8.7895189138671032E-2</v>
          </cell>
          <cell r="BB555">
            <v>0.13075562866584259</v>
          </cell>
          <cell r="BC555">
            <v>0.18060449606399348</v>
          </cell>
          <cell r="BD555">
            <v>0.5850367922133709</v>
          </cell>
          <cell r="BE555">
            <v>1</v>
          </cell>
        </row>
        <row r="556">
          <cell r="A556">
            <v>45.75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3.5150554853594033E-3</v>
          </cell>
          <cell r="M556">
            <v>4.1915022228696017E-2</v>
          </cell>
          <cell r="N556">
            <v>8.1828374964131659E-2</v>
          </cell>
          <cell r="O556">
            <v>0.12861311545047957</v>
          </cell>
          <cell r="P556">
            <v>0.17693741913348163</v>
          </cell>
          <cell r="Q556">
            <v>0.22816170971538868</v>
          </cell>
          <cell r="R556">
            <v>1</v>
          </cell>
          <cell r="T556">
            <v>45.75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4.7988027752958297E-3</v>
          </cell>
          <cell r="AW556">
            <v>9.6000506586258177E-3</v>
          </cell>
          <cell r="AX556">
            <v>1.6877973929644022E-2</v>
          </cell>
          <cell r="AY556">
            <v>3.6209667174875941E-2</v>
          </cell>
          <cell r="AZ556">
            <v>4.91815591783109E-2</v>
          </cell>
          <cell r="BA556">
            <v>8.7084851829276624E-2</v>
          </cell>
          <cell r="BB556">
            <v>0.1299480662878216</v>
          </cell>
          <cell r="BC556">
            <v>0.17980937639195435</v>
          </cell>
          <cell r="BD556">
            <v>0.58455125298314292</v>
          </cell>
          <cell r="BE556">
            <v>1</v>
          </cell>
        </row>
        <row r="557">
          <cell r="A557">
            <v>45.8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2.7294745066425265E-3</v>
          </cell>
          <cell r="M557">
            <v>4.1112671500255694E-2</v>
          </cell>
          <cell r="N557">
            <v>8.1018975789760875E-2</v>
          </cell>
          <cell r="O557">
            <v>0.12780587687498007</v>
          </cell>
          <cell r="P557">
            <v>0.17614174603702931</v>
          </cell>
          <cell r="Q557">
            <v>0.22738660768046562</v>
          </cell>
          <cell r="R557">
            <v>1</v>
          </cell>
          <cell r="T557">
            <v>45.8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4.0124724273142365E-3</v>
          </cell>
          <cell r="AW557">
            <v>8.8110430040780653E-3</v>
          </cell>
          <cell r="AX557">
            <v>1.6085272180707988E-2</v>
          </cell>
          <cell r="AY557">
            <v>3.540912420761913E-2</v>
          </cell>
          <cell r="AZ557">
            <v>4.8377216173664972E-2</v>
          </cell>
          <cell r="BA557">
            <v>8.6275181898298192E-2</v>
          </cell>
          <cell r="BB557">
            <v>0.12914102968106794</v>
          </cell>
          <cell r="BC557">
            <v>0.17901464639616069</v>
          </cell>
          <cell r="BD557">
            <v>0.5840656474024194</v>
          </cell>
          <cell r="BE557">
            <v>1</v>
          </cell>
        </row>
        <row r="558">
          <cell r="A558">
            <v>45.9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1.1614208109549699E-3</v>
          </cell>
          <cell r="M558">
            <v>4.3264662413329567E-2</v>
          </cell>
          <cell r="N558">
            <v>8.2997657724470542E-2</v>
          </cell>
          <cell r="O558">
            <v>0.12619299283845084</v>
          </cell>
          <cell r="P558">
            <v>0.17784227785991205</v>
          </cell>
          <cell r="Q558">
            <v>0.22583725053756701</v>
          </cell>
          <cell r="R558">
            <v>1</v>
          </cell>
          <cell r="T558">
            <v>45.9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2.442899539583039E-3</v>
          </cell>
          <cell r="AW558">
            <v>1.068650012481184E-2</v>
          </cell>
          <cell r="AX558">
            <v>1.8016199463032612E-2</v>
          </cell>
          <cell r="AY558">
            <v>3.7599993518566112E-2</v>
          </cell>
          <cell r="AZ558">
            <v>5.0744734393772854E-2</v>
          </cell>
          <cell r="BA558">
            <v>8.4657848593222465E-2</v>
          </cell>
          <cell r="BB558">
            <v>0.13110256916662824</v>
          </cell>
          <cell r="BC558">
            <v>0.17742635835391654</v>
          </cell>
          <cell r="BD558">
            <v>0.583094237284978</v>
          </cell>
          <cell r="BE558">
            <v>1</v>
          </cell>
        </row>
        <row r="559">
          <cell r="A559">
            <v>46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2.727546575487906E-3</v>
          </cell>
          <cell r="M559">
            <v>4.1663656752446258E-2</v>
          </cell>
          <cell r="N559">
            <v>8.1383190210393849E-2</v>
          </cell>
          <cell r="O559">
            <v>0.12458223910712327</v>
          </cell>
          <cell r="P559">
            <v>0.17625582741191556</v>
          </cell>
          <cell r="Q559">
            <v>0.22732044363499321</v>
          </cell>
          <cell r="R559">
            <v>1</v>
          </cell>
          <cell r="T559">
            <v>46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4.2727171902894375E-3</v>
          </cell>
          <cell r="AW559">
            <v>9.1117847369857514E-3</v>
          </cell>
          <cell r="AX559">
            <v>1.6434185461554545E-2</v>
          </cell>
          <cell r="AY559">
            <v>3.6002471337799755E-2</v>
          </cell>
          <cell r="AZ559">
            <v>4.9139768107599187E-2</v>
          </cell>
          <cell r="BA559">
            <v>8.3043198080611266E-2</v>
          </cell>
          <cell r="BB559">
            <v>0.1294932669812017</v>
          </cell>
          <cell r="BC559">
            <v>0.17894477422607905</v>
          </cell>
          <cell r="BD559">
            <v>0.58300766773349999</v>
          </cell>
          <cell r="BE559">
            <v>1</v>
          </cell>
        </row>
        <row r="560">
          <cell r="A560">
            <v>46.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1.1640179360515571E-3</v>
          </cell>
          <cell r="M560">
            <v>4.0066003268756423E-2</v>
          </cell>
          <cell r="N560">
            <v>7.9771438606356604E-2</v>
          </cell>
          <cell r="O560">
            <v>0.12640268151960968</v>
          </cell>
          <cell r="P560">
            <v>0.17467094618890966</v>
          </cell>
          <cell r="Q560">
            <v>0.2257761838843392</v>
          </cell>
          <cell r="R560">
            <v>1</v>
          </cell>
          <cell r="T560">
            <v>46.1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2.707377359437429E-3</v>
          </cell>
          <cell r="AW560">
            <v>7.5410375635438691E-3</v>
          </cell>
          <cell r="AX560">
            <v>1.4855992515439969E-2</v>
          </cell>
          <cell r="AY560">
            <v>3.4408401721640815E-2</v>
          </cell>
          <cell r="AZ560">
            <v>4.7538025393196327E-2</v>
          </cell>
          <cell r="BA560">
            <v>8.5271444208688291E-2</v>
          </cell>
          <cell r="BB560">
            <v>0.12788604315056679</v>
          </cell>
          <cell r="BC560">
            <v>0.17736163863344748</v>
          </cell>
          <cell r="BD560">
            <v>0.5820375889619025</v>
          </cell>
          <cell r="BE560">
            <v>1</v>
          </cell>
        </row>
        <row r="561">
          <cell r="A561">
            <v>46.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-3.9539710599690485E-4</v>
          </cell>
          <cell r="M561">
            <v>4.221169240982791E-2</v>
          </cell>
          <cell r="N561">
            <v>8.174595193558308E-2</v>
          </cell>
          <cell r="O561">
            <v>0.124797120184845</v>
          </cell>
          <cell r="P561">
            <v>0.1730876400609456</v>
          </cell>
          <cell r="Q561">
            <v>0.22423304198854174</v>
          </cell>
          <cell r="R561">
            <v>1</v>
          </cell>
          <cell r="T561">
            <v>46.2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4.5314950604808208E-3</v>
          </cell>
          <cell r="AW561">
            <v>9.4108621969683278E-3</v>
          </cell>
          <cell r="AX561">
            <v>1.678120767027402E-2</v>
          </cell>
          <cell r="AY561">
            <v>3.659256238123948E-2</v>
          </cell>
          <cell r="AZ561">
            <v>4.9898036592953415E-2</v>
          </cell>
          <cell r="BA561">
            <v>8.3661758263474703E-2</v>
          </cell>
          <cell r="BB561">
            <v>0.12628090493297128</v>
          </cell>
          <cell r="BC561">
            <v>0.17578005162758767</v>
          </cell>
          <cell r="BD561">
            <v>0.58106724470354987</v>
          </cell>
          <cell r="BE561">
            <v>1</v>
          </cell>
        </row>
        <row r="562">
          <cell r="A562">
            <v>46.25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1.9456254280963662E-3</v>
          </cell>
          <cell r="M562">
            <v>4.1414685574435069E-2</v>
          </cell>
          <cell r="N562">
            <v>8.0942211286062882E-2</v>
          </cell>
          <cell r="O562">
            <v>0.12399513060160464</v>
          </cell>
          <cell r="P562">
            <v>0.17229657949618918</v>
          </cell>
          <cell r="Q562">
            <v>0.22346189167715438</v>
          </cell>
          <cell r="R562">
            <v>1</v>
          </cell>
          <cell r="T562">
            <v>46.25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3.7504214272864682E-3</v>
          </cell>
          <cell r="AW562">
            <v>8.6271089879181098E-3</v>
          </cell>
          <cell r="AX562">
            <v>1.5993776684867938E-2</v>
          </cell>
          <cell r="AY562">
            <v>3.5797282237074644E-2</v>
          </cell>
          <cell r="AZ562">
            <v>4.9098999169364985E-2</v>
          </cell>
          <cell r="BA562">
            <v>8.2857909911577432E-2</v>
          </cell>
          <cell r="BB562">
            <v>0.125479120202344</v>
          </cell>
          <cell r="BC562">
            <v>0.17498984066047421</v>
          </cell>
          <cell r="BD562">
            <v>0.58058197307670423</v>
          </cell>
          <cell r="BE562">
            <v>1</v>
          </cell>
        </row>
        <row r="563">
          <cell r="A563">
            <v>46.3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1.1666114156251841E-3</v>
          </cell>
          <cell r="M563">
            <v>4.0618507101788326E-2</v>
          </cell>
          <cell r="N563">
            <v>8.0139142111342987E-2</v>
          </cell>
          <cell r="O563">
            <v>0.12319366963057762</v>
          </cell>
          <cell r="P563">
            <v>0.1715059149134158</v>
          </cell>
          <cell r="Q563">
            <v>0.22269102256015627</v>
          </cell>
          <cell r="R563">
            <v>1</v>
          </cell>
          <cell r="T563">
            <v>46.3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2.9703549946235729E-3</v>
          </cell>
          <cell r="AW563">
            <v>7.8443379227248235E-3</v>
          </cell>
          <cell r="AX563">
            <v>1.5207291133704042E-2</v>
          </cell>
          <cell r="AY563">
            <v>3.5002855125103392E-2</v>
          </cell>
          <cell r="AZ563">
            <v>4.8300757383999145E-2</v>
          </cell>
          <cell r="BA563">
            <v>8.2054726105176459E-2</v>
          </cell>
          <cell r="BB563">
            <v>0.12467785960523914</v>
          </cell>
          <cell r="BC563">
            <v>0.17420001902088553</v>
          </cell>
          <cell r="BD563">
            <v>0.58009663515018228</v>
          </cell>
          <cell r="BE563">
            <v>1</v>
          </cell>
        </row>
        <row r="564">
          <cell r="A564">
            <v>46.4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-3.8836046210474724E-4</v>
          </cell>
          <cell r="M564">
            <v>3.902864051356067E-2</v>
          </cell>
          <cell r="N564">
            <v>7.8535022626509396E-2</v>
          </cell>
          <cell r="O564">
            <v>0.12159233720054996</v>
          </cell>
          <cell r="P564">
            <v>0.17321299572494817</v>
          </cell>
          <cell r="Q564">
            <v>0.22115013022412006</v>
          </cell>
          <cell r="R564">
            <v>1</v>
          </cell>
          <cell r="T564">
            <v>46.4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1.4132499334745022E-3</v>
          </cell>
          <cell r="AW564">
            <v>9.708297667678582E-3</v>
          </cell>
          <cell r="AX564">
            <v>1.3637162215307906E-2</v>
          </cell>
          <cell r="AY564">
            <v>3.3416565395991277E-2</v>
          </cell>
          <cell r="AZ564">
            <v>4.6706665824741991E-2</v>
          </cell>
          <cell r="BA564">
            <v>8.0450356532223363E-2</v>
          </cell>
          <cell r="BB564">
            <v>0.12664257669851817</v>
          </cell>
          <cell r="BC564">
            <v>0.17262154664093138</v>
          </cell>
          <cell r="BD564">
            <v>0.57912576049494291</v>
          </cell>
          <cell r="BE564">
            <v>1</v>
          </cell>
        </row>
        <row r="565">
          <cell r="A565">
            <v>46.5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4.1168070149686903E-2</v>
          </cell>
          <cell r="N565">
            <v>7.6933602375443805E-2</v>
          </cell>
          <cell r="O565">
            <v>0.12356451749086508</v>
          </cell>
          <cell r="P565">
            <v>0.17163645541470718</v>
          </cell>
          <cell r="Q565">
            <v>0.22264216420961538</v>
          </cell>
          <cell r="R565">
            <v>1</v>
          </cell>
          <cell r="T565">
            <v>46.5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8.1459638813555727E-3</v>
          </cell>
          <cell r="AX565">
            <v>1.5556691888464735E-2</v>
          </cell>
          <cell r="AY565">
            <v>3.183370400710183E-2</v>
          </cell>
          <cell r="AZ565">
            <v>4.5115772124631977E-2</v>
          </cell>
          <cell r="BA565">
            <v>8.2894660729063804E-2</v>
          </cell>
          <cell r="BB565">
            <v>0.12504469947823893</v>
          </cell>
          <cell r="BC565">
            <v>0.17414731198302572</v>
          </cell>
          <cell r="BD565">
            <v>0.57815462093238135</v>
          </cell>
          <cell r="BE565">
            <v>1</v>
          </cell>
        </row>
        <row r="566">
          <cell r="A566">
            <v>46.6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3.9582597753652138E-2</v>
          </cell>
          <cell r="N566">
            <v>7.890612091772399E-2</v>
          </cell>
          <cell r="O566">
            <v>0.12196831885293877</v>
          </cell>
          <cell r="P566">
            <v>0.17006148119109959</v>
          </cell>
          <cell r="Q566">
            <v>0.22110628076416838</v>
          </cell>
          <cell r="R566">
            <v>1</v>
          </cell>
          <cell r="T566">
            <v>46.6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6.5875195719123899E-3</v>
          </cell>
          <cell r="AX566">
            <v>1.3990762593362146E-2</v>
          </cell>
          <cell r="AY566">
            <v>3.4013968190632536E-2</v>
          </cell>
          <cell r="AZ566">
            <v>4.7469537503924762E-2</v>
          </cell>
          <cell r="BA566">
            <v>8.1295120593287709E-2</v>
          </cell>
          <cell r="BB566">
            <v>0.12344889422257055</v>
          </cell>
          <cell r="BC566">
            <v>0.17257389121065375</v>
          </cell>
          <cell r="BD566">
            <v>0.57718321665845884</v>
          </cell>
          <cell r="BE566">
            <v>1</v>
          </cell>
        </row>
        <row r="567">
          <cell r="A567">
            <v>46.7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3.8000411086721385E-2</v>
          </cell>
          <cell r="N567">
            <v>7.7309534070265348E-2</v>
          </cell>
          <cell r="O567">
            <v>0.12037421717673472</v>
          </cell>
          <cell r="P567">
            <v>0.16848807891146628</v>
          </cell>
          <cell r="Q567">
            <v>0.21957151385019832</v>
          </cell>
          <cell r="R567">
            <v>1</v>
          </cell>
          <cell r="T567">
            <v>46.7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8.5117731498072832E-3</v>
          </cell>
          <cell r="AX567">
            <v>1.2428587920902017E-2</v>
          </cell>
          <cell r="AY567">
            <v>3.2435349236424431E-2</v>
          </cell>
          <cell r="AZ567">
            <v>4.5882990676833851E-2</v>
          </cell>
          <cell r="BA567">
            <v>7.9698211225118443E-2</v>
          </cell>
          <cell r="BB567">
            <v>0.12185516816734766</v>
          </cell>
          <cell r="BC567">
            <v>0.17100201768858833</v>
          </cell>
          <cell r="BD567">
            <v>0.57621154787055118</v>
          </cell>
          <cell r="BE567">
            <v>1</v>
          </cell>
        </row>
        <row r="568">
          <cell r="A568">
            <v>46.75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3.7210553170273573E-2</v>
          </cell>
          <cell r="N568">
            <v>7.6512242815075793E-2</v>
          </cell>
          <cell r="O568">
            <v>0.11957795498051743</v>
          </cell>
          <cell r="P568">
            <v>0.16770196908524379</v>
          </cell>
          <cell r="Q568">
            <v>0.21880455053133041</v>
          </cell>
          <cell r="R568">
            <v>1</v>
          </cell>
          <cell r="T568">
            <v>46.7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7.7340919896560266E-3</v>
          </cell>
          <cell r="AX568">
            <v>1.1648912219958214E-2</v>
          </cell>
          <cell r="AY568">
            <v>3.1647311714770018E-2</v>
          </cell>
          <cell r="AZ568">
            <v>4.509090252041948E-2</v>
          </cell>
          <cell r="BA568">
            <v>7.8900745806822395E-2</v>
          </cell>
          <cell r="BB568">
            <v>0.12105908710616445</v>
          </cell>
          <cell r="BC568">
            <v>0.17021666295979232</v>
          </cell>
          <cell r="BD568">
            <v>0.57572561434592118</v>
          </cell>
          <cell r="BE568">
            <v>1</v>
          </cell>
        </row>
        <row r="569">
          <cell r="A569">
            <v>46.8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3.6421520611667299E-2</v>
          </cell>
          <cell r="N569">
            <v>7.5715621145128961E-2</v>
          </cell>
          <cell r="O569">
            <v>0.1223431195711828</v>
          </cell>
          <cell r="P569">
            <v>0.17019784061939058</v>
          </cell>
          <cell r="Q569">
            <v>0.21803786807345146</v>
          </cell>
          <cell r="R569">
            <v>1</v>
          </cell>
          <cell r="T569">
            <v>46.8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6.9573732262799889E-3</v>
          </cell>
          <cell r="AX569">
            <v>1.087017956042096E-2</v>
          </cell>
          <cell r="AY569">
            <v>3.0860123952487085E-2</v>
          </cell>
          <cell r="AZ569">
            <v>4.4299606223357622E-2</v>
          </cell>
          <cell r="BA569">
            <v>8.213527392803259E-2</v>
          </cell>
          <cell r="BB569">
            <v>0.12381973000700182</v>
          </cell>
          <cell r="BC569">
            <v>0.16943169722151519</v>
          </cell>
          <cell r="BD569">
            <v>0.57523961476745433</v>
          </cell>
          <cell r="BE569">
            <v>1</v>
          </cell>
        </row>
        <row r="570">
          <cell r="A570">
            <v>46.9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3.7633845336920421E-2</v>
          </cell>
          <cell r="N570">
            <v>7.7683935314834043E-2</v>
          </cell>
          <cell r="O570">
            <v>0.12075408134732611</v>
          </cell>
          <cell r="P570">
            <v>0.16862953781265577</v>
          </cell>
          <cell r="Q570">
            <v>0.21650534805203639</v>
          </cell>
          <cell r="R570">
            <v>1</v>
          </cell>
          <cell r="T570">
            <v>46.9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5.406828855061158E-3</v>
          </cell>
          <cell r="AX570">
            <v>1.2832615588763446E-2</v>
          </cell>
          <cell r="AY570">
            <v>3.3033730552018595E-2</v>
          </cell>
          <cell r="AZ570">
            <v>4.6645963133844733E-2</v>
          </cell>
          <cell r="BA570">
            <v>8.0543124156440132E-2</v>
          </cell>
          <cell r="BB570">
            <v>0.12223107361171552</v>
          </cell>
          <cell r="BC570">
            <v>0.16786293562930185</v>
          </cell>
          <cell r="BD570">
            <v>0.57426741754938759</v>
          </cell>
          <cell r="BE570">
            <v>1</v>
          </cell>
        </row>
        <row r="571">
          <cell r="A571">
            <v>47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3.6059799320641552E-2</v>
          </cell>
          <cell r="N571">
            <v>7.6094783311730599E-2</v>
          </cell>
          <cell r="O571">
            <v>0.11916711919104751</v>
          </cell>
          <cell r="P571">
            <v>0.16706279218301395</v>
          </cell>
          <cell r="Q571">
            <v>0.21800589991413077</v>
          </cell>
          <cell r="R571">
            <v>1</v>
          </cell>
          <cell r="T571">
            <v>47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7.3251873819021136E-3</v>
          </cell>
          <cell r="AX571">
            <v>1.1278240187084586E-2</v>
          </cell>
          <cell r="AY571">
            <v>3.1462676510506257E-2</v>
          </cell>
          <cell r="AZ571">
            <v>4.5066856593431528E-2</v>
          </cell>
          <cell r="BA571">
            <v>7.8953573812012789E-2</v>
          </cell>
          <cell r="BB571">
            <v>0.12064447569763823</v>
          </cell>
          <cell r="BC571">
            <v>0.16939570222350858</v>
          </cell>
          <cell r="BD571">
            <v>0.57419598326589683</v>
          </cell>
          <cell r="BE571">
            <v>1</v>
          </cell>
        </row>
        <row r="572">
          <cell r="A572">
            <v>47.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3.726961819087931E-2</v>
          </cell>
          <cell r="N572">
            <v>7.4508280244556052E-2</v>
          </cell>
          <cell r="O572">
            <v>0.11758224034518626</v>
          </cell>
          <cell r="P572">
            <v>0.16549760956008092</v>
          </cell>
          <cell r="Q572">
            <v>0.21647830153981362</v>
          </cell>
          <cell r="R572">
            <v>1</v>
          </cell>
          <cell r="T572">
            <v>47.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5.7786132597812167E-3</v>
          </cell>
          <cell r="AX572">
            <v>1.3234454509268133E-2</v>
          </cell>
          <cell r="AY572">
            <v>2.989498195828778E-2</v>
          </cell>
          <cell r="AZ572">
            <v>4.3490877465720501E-2</v>
          </cell>
          <cell r="BA572">
            <v>7.7366631539775882E-2</v>
          </cell>
          <cell r="BB572">
            <v>0.11905994346012978</v>
          </cell>
          <cell r="BC572">
            <v>0.16783189285857722</v>
          </cell>
          <cell r="BD572">
            <v>0.5732251082054084</v>
          </cell>
          <cell r="BE572">
            <v>1</v>
          </cell>
        </row>
        <row r="573">
          <cell r="A573">
            <v>47.2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3.5700371413644315E-2</v>
          </cell>
          <cell r="N573">
            <v>7.2924434888763837E-2</v>
          </cell>
          <cell r="O573">
            <v>0.1195507717405524</v>
          </cell>
          <cell r="P573">
            <v>0.16393399578871021</v>
          </cell>
          <cell r="Q573">
            <v>0.21495181840673722</v>
          </cell>
          <cell r="R573">
            <v>1</v>
          </cell>
          <cell r="T573">
            <v>47.2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4.2358612132787016E-3</v>
          </cell>
          <cell r="AX573">
            <v>1.1684084130837651E-2</v>
          </cell>
          <cell r="AY573">
            <v>3.2061981948843014E-2</v>
          </cell>
          <cell r="AZ573">
            <v>4.1918035791386296E-2</v>
          </cell>
          <cell r="BA573">
            <v>7.979859887825963E-2</v>
          </cell>
          <cell r="BB573">
            <v>0.11747748411296899</v>
          </cell>
          <cell r="BC573">
            <v>0.16626962945357604</v>
          </cell>
          <cell r="BD573">
            <v>0.57225396884766222</v>
          </cell>
          <cell r="BE573">
            <v>1</v>
          </cell>
        </row>
        <row r="574">
          <cell r="A574">
            <v>47.25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3.4916967040236939E-2</v>
          </cell>
          <cell r="N574">
            <v>7.5681163929941245E-2</v>
          </cell>
          <cell r="O574">
            <v>0.11876055818234539</v>
          </cell>
          <cell r="P574">
            <v>0.16642961448275942</v>
          </cell>
          <cell r="Q574">
            <v>0.21418899649239442</v>
          </cell>
          <cell r="R574">
            <v>1</v>
          </cell>
          <cell r="T574">
            <v>47.25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3.4659221723846584E-3</v>
          </cell>
          <cell r="AX574">
            <v>1.0910281252370804E-2</v>
          </cell>
          <cell r="AY574">
            <v>3.1279770347504635E-2</v>
          </cell>
          <cell r="AZ574">
            <v>4.5043621939790134E-2</v>
          </cell>
          <cell r="BA574">
            <v>7.9007131954166157E-2</v>
          </cell>
          <cell r="BB574">
            <v>0.12023417738710029</v>
          </cell>
          <cell r="BC574">
            <v>0.16548907929707238</v>
          </cell>
          <cell r="BD574">
            <v>0.57176830012023983</v>
          </cell>
          <cell r="BE574">
            <v>1</v>
          </cell>
        </row>
        <row r="575">
          <cell r="A575">
            <v>47.3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3.4134377069754869E-2</v>
          </cell>
          <cell r="N575">
            <v>7.4890584770329879E-2</v>
          </cell>
          <cell r="O575">
            <v>0.11797085938055257</v>
          </cell>
          <cell r="P575">
            <v>0.16564972411416326</v>
          </cell>
          <cell r="Q575">
            <v>0.21342645511397976</v>
          </cell>
          <cell r="R575">
            <v>1</v>
          </cell>
          <cell r="T575">
            <v>47.3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6.1483568244856722E-3</v>
          </cell>
          <cell r="AX575">
            <v>1.0137401830266209E-2</v>
          </cell>
          <cell r="AY575">
            <v>3.0498388875484714E-2</v>
          </cell>
          <cell r="AZ575">
            <v>4.4258123555233689E-2</v>
          </cell>
          <cell r="BA575">
            <v>7.821630823751774E-2</v>
          </cell>
          <cell r="BB575">
            <v>0.11944465297765816</v>
          </cell>
          <cell r="BC575">
            <v>0.16470891780567259</v>
          </cell>
          <cell r="BD575">
            <v>0.57128256539418831</v>
          </cell>
          <cell r="BE575">
            <v>1</v>
          </cell>
        </row>
        <row r="576">
          <cell r="A576">
            <v>47.4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3.2571645525556976E-2</v>
          </cell>
          <cell r="N576">
            <v>7.3311395739227833E-2</v>
          </cell>
          <cell r="O576">
            <v>0.11639300964171864</v>
          </cell>
          <cell r="P576">
            <v>0.16409110537470606</v>
          </cell>
          <cell r="Q576">
            <v>0.21190221627296263</v>
          </cell>
          <cell r="R576">
            <v>1</v>
          </cell>
          <cell r="T576">
            <v>47.4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4.6095023379562243E-3</v>
          </cell>
          <cell r="AX576">
            <v>8.5944191133441872E-3</v>
          </cell>
          <cell r="AY576">
            <v>2.8938121589872169E-2</v>
          </cell>
          <cell r="AZ576">
            <v>4.2689447751713655E-2</v>
          </cell>
          <cell r="BA576">
            <v>7.6636594710192837E-2</v>
          </cell>
          <cell r="BB576">
            <v>0.1178671389217581</v>
          </cell>
          <cell r="BC576">
            <v>0.16314976372719406</v>
          </cell>
          <cell r="BD576">
            <v>0.57031089804794821</v>
          </cell>
          <cell r="BE576">
            <v>1</v>
          </cell>
        </row>
        <row r="577">
          <cell r="A577">
            <v>47.5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3.3781941360022175E-2</v>
          </cell>
          <cell r="N577">
            <v>7.1734839683044241E-2</v>
          </cell>
          <cell r="O577">
            <v>0.11481722972657131</v>
          </cell>
          <cell r="P577">
            <v>0.16253404080231543</v>
          </cell>
          <cell r="Q577">
            <v>0.21341097061123201</v>
          </cell>
          <cell r="R577">
            <v>1</v>
          </cell>
          <cell r="T577">
            <v>47.5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3.0744368899972038E-3</v>
          </cell>
          <cell r="AX577">
            <v>1.0544991158455972E-2</v>
          </cell>
          <cell r="AY577">
            <v>2.7381190649272205E-2</v>
          </cell>
          <cell r="AZ577">
            <v>4.112387485965998E-2</v>
          </cell>
          <cell r="BA577">
            <v>7.5059466877049327E-2</v>
          </cell>
          <cell r="BB577">
            <v>0.11629167718123305</v>
          </cell>
          <cell r="BC577">
            <v>0.1646891918158436</v>
          </cell>
          <cell r="BD577">
            <v>0.5693389670133403</v>
          </cell>
          <cell r="BE577">
            <v>1</v>
          </cell>
        </row>
        <row r="578">
          <cell r="A578">
            <v>47.6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3.2223910959277895E-2</v>
          </cell>
          <cell r="N578">
            <v>7.3759570383640019E-2</v>
          </cell>
          <cell r="O578">
            <v>0.1167852577040534</v>
          </cell>
          <cell r="P578">
            <v>0.16097853621437225</v>
          </cell>
          <cell r="Q578">
            <v>0.21189156740778345</v>
          </cell>
          <cell r="R578">
            <v>1</v>
          </cell>
          <cell r="T578">
            <v>47.6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4.9811019884652185E-3</v>
          </cell>
          <cell r="AX578">
            <v>9.0058976539304954E-3</v>
          </cell>
          <cell r="AY578">
            <v>2.9542331584780555E-2</v>
          </cell>
          <cell r="AZ578">
            <v>4.3473181039657673E-2</v>
          </cell>
          <cell r="BA578">
            <v>7.7486281580583169E-2</v>
          </cell>
          <cell r="BB578">
            <v>0.11471827492979393</v>
          </cell>
          <cell r="BC578">
            <v>0.16313489201724948</v>
          </cell>
          <cell r="BD578">
            <v>0.56836677249620382</v>
          </cell>
          <cell r="BE578">
            <v>1</v>
          </cell>
        </row>
        <row r="579">
          <cell r="A579">
            <v>47.7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3.3431697524360378E-2</v>
          </cell>
          <cell r="N579">
            <v>7.218758982255985E-2</v>
          </cell>
          <cell r="O579">
            <v>0.11521434908633595</v>
          </cell>
          <cell r="P579">
            <v>0.16287335137541933</v>
          </cell>
          <cell r="Q579">
            <v>0.21037327818811721</v>
          </cell>
          <cell r="R579">
            <v>1</v>
          </cell>
          <cell r="T579">
            <v>47.7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3.449862824566378E-3</v>
          </cell>
          <cell r="AX579">
            <v>1.0950393991535514E-2</v>
          </cell>
          <cell r="AY579">
            <v>2.7989389964204005E-2</v>
          </cell>
          <cell r="AZ579">
            <v>4.1911699777791848E-2</v>
          </cell>
          <cell r="BA579">
            <v>7.5913699753975036E-2</v>
          </cell>
          <cell r="BB579">
            <v>0.11697883825124138</v>
          </cell>
          <cell r="BC579">
            <v>0.16158213693381346</v>
          </cell>
          <cell r="BD579">
            <v>0.56739431470382318</v>
          </cell>
          <cell r="BE579">
            <v>1</v>
          </cell>
        </row>
        <row r="580">
          <cell r="A580">
            <v>47.75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.2654609307868489E-2</v>
          </cell>
          <cell r="N580">
            <v>7.1402576873859869E-2</v>
          </cell>
          <cell r="O580">
            <v>0.11442966283123611</v>
          </cell>
          <cell r="P580">
            <v>0.16209791175520172</v>
          </cell>
          <cell r="Q580">
            <v>0.20961455275689295</v>
          </cell>
          <cell r="R580">
            <v>1</v>
          </cell>
          <cell r="T580">
            <v>47.75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2.6856511759890964E-3</v>
          </cell>
          <cell r="AX580">
            <v>1.0182326552819133E-2</v>
          </cell>
          <cell r="AY580">
            <v>2.7214157132036721E-2</v>
          </cell>
          <cell r="AZ580">
            <v>4.1132109257179375E-2</v>
          </cell>
          <cell r="BA580">
            <v>7.512836647502838E-2</v>
          </cell>
          <cell r="BB580">
            <v>0.11619434025294192</v>
          </cell>
          <cell r="BC580">
            <v>0.16080634046901021</v>
          </cell>
          <cell r="BD580">
            <v>0.5669079871445889</v>
          </cell>
          <cell r="BE580">
            <v>1</v>
          </cell>
        </row>
        <row r="581">
          <cell r="A581">
            <v>47.8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3.1878324760328848E-2</v>
          </cell>
          <cell r="N581">
            <v>7.0618216921217447E-2</v>
          </cell>
          <cell r="O581">
            <v>0.1136454898046145</v>
          </cell>
          <cell r="P581">
            <v>0.16132285733822366</v>
          </cell>
          <cell r="Q581">
            <v>0.20885610754478237</v>
          </cell>
          <cell r="R581">
            <v>1</v>
          </cell>
          <cell r="T581">
            <v>47.8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1.9223800937815195E-3</v>
          </cell>
          <cell r="AX581">
            <v>9.4151635204167174E-3</v>
          </cell>
          <cell r="AY581">
            <v>2.6439751365592134E-2</v>
          </cell>
          <cell r="AZ581">
            <v>4.0353287121240478E-2</v>
          </cell>
          <cell r="BA581">
            <v>7.4343673037214938E-2</v>
          </cell>
          <cell r="BB581">
            <v>0.11541035027859127</v>
          </cell>
          <cell r="BC581">
            <v>0.16003093235536398</v>
          </cell>
          <cell r="BD581">
            <v>0.56642159384493207</v>
          </cell>
          <cell r="BE581">
            <v>1</v>
          </cell>
        </row>
        <row r="582">
          <cell r="A582">
            <v>47.9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3.0328171800095206E-2</v>
          </cell>
          <cell r="N582">
            <v>6.9051460336760045E-2</v>
          </cell>
          <cell r="O582">
            <v>0.11207868702159168</v>
          </cell>
          <cell r="P582">
            <v>0.15977390700201086</v>
          </cell>
          <cell r="Q582">
            <v>0.20734006008265338</v>
          </cell>
          <cell r="R582">
            <v>1</v>
          </cell>
          <cell r="T582">
            <v>47.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3.8232473260658532E-3</v>
          </cell>
          <cell r="AX582">
            <v>7.8835563293783231E-3</v>
          </cell>
          <cell r="AY582">
            <v>2.8594353387960913E-2</v>
          </cell>
          <cell r="AZ582">
            <v>3.8797952945974726E-2</v>
          </cell>
          <cell r="BA582">
            <v>7.2776209947714263E-2</v>
          </cell>
          <cell r="BB582">
            <v>0.1138438979584427</v>
          </cell>
          <cell r="BC582">
            <v>0.15848128408686857</v>
          </cell>
          <cell r="BD582">
            <v>0.56544861012971781</v>
          </cell>
          <cell r="BE582">
            <v>1</v>
          </cell>
        </row>
        <row r="583">
          <cell r="A583">
            <v>48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3.1534859866275432E-2</v>
          </cell>
          <cell r="N583">
            <v>7.1073477995519829E-2</v>
          </cell>
          <cell r="O583">
            <v>0.11404608380462522</v>
          </cell>
          <cell r="P583">
            <v>0.1582265061522701</v>
          </cell>
          <cell r="Q583">
            <v>0.2090445290635479</v>
          </cell>
          <cell r="R583">
            <v>1</v>
          </cell>
          <cell r="T583">
            <v>48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2.2995209831323075E-3</v>
          </cell>
          <cell r="AX583">
            <v>9.8222449649061575E-3</v>
          </cell>
          <cell r="AY583">
            <v>2.7048637651078497E-2</v>
          </cell>
          <cell r="AZ583">
            <v>4.1140862557743227E-2</v>
          </cell>
          <cell r="BA583">
            <v>7.5197818559924398E-2</v>
          </cell>
          <cell r="BB583">
            <v>0.11227948841559401</v>
          </cell>
          <cell r="BC583">
            <v>0.16034396549135471</v>
          </cell>
          <cell r="BD583">
            <v>0.56539216619387767</v>
          </cell>
          <cell r="BE583">
            <v>1</v>
          </cell>
        </row>
        <row r="584">
          <cell r="A584">
            <v>48.1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2.9989295315535253E-2</v>
          </cell>
          <cell r="N584">
            <v>6.9511195282672369E-2</v>
          </cell>
          <cell r="O584">
            <v>0.11248405886837282</v>
          </cell>
          <cell r="P584">
            <v>0.15668066058961794</v>
          </cell>
          <cell r="Q584">
            <v>0.20753338839694582</v>
          </cell>
          <cell r="R584">
            <v>1</v>
          </cell>
          <cell r="T584">
            <v>48.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7.7951889158338675E-4</v>
          </cell>
          <cell r="AX584">
            <v>8.2944318700130786E-3</v>
          </cell>
          <cell r="AY584">
            <v>2.5506192075407479E-2</v>
          </cell>
          <cell r="AZ584">
            <v>3.9589512368393004E-2</v>
          </cell>
          <cell r="BA584">
            <v>7.3634798130745305E-2</v>
          </cell>
          <cell r="BB584">
            <v>0.11071712879309005</v>
          </cell>
          <cell r="BC584">
            <v>0.15879924529387907</v>
          </cell>
          <cell r="BD584">
            <v>0.56442049539084582</v>
          </cell>
          <cell r="BE584">
            <v>1</v>
          </cell>
        </row>
        <row r="585">
          <cell r="A585">
            <v>48.2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2.8446934497861374E-2</v>
          </cell>
          <cell r="N585">
            <v>6.7951503828669838E-2</v>
          </cell>
          <cell r="O585">
            <v>0.11092407014142575</v>
          </cell>
          <cell r="P585">
            <v>0.15858003664856871</v>
          </cell>
          <cell r="Q585">
            <v>0.20602335899280463</v>
          </cell>
          <cell r="R585">
            <v>1</v>
          </cell>
          <cell r="T585">
            <v>48.2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6.7702102914451888E-3</v>
          </cell>
          <cell r="AY585">
            <v>2.7664335650647909E-2</v>
          </cell>
          <cell r="AZ585">
            <v>3.8041206762355881E-2</v>
          </cell>
          <cell r="BA585">
            <v>7.2074311111878397E-2</v>
          </cell>
          <cell r="BB585">
            <v>0.11297799260926179</v>
          </cell>
          <cell r="BC585">
            <v>0.15725606552966767</v>
          </cell>
          <cell r="BD585">
            <v>0.56344856154719924</v>
          </cell>
          <cell r="BE585">
            <v>1</v>
          </cell>
        </row>
        <row r="586">
          <cell r="A586">
            <v>48.25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2.7676958683364013E-2</v>
          </cell>
          <cell r="N586">
            <v>6.7172632513124317E-2</v>
          </cell>
          <cell r="O586">
            <v>0.11014484158178531</v>
          </cell>
          <cell r="P586">
            <v>0.15780937400283568</v>
          </cell>
          <cell r="Q586">
            <v>0.20526876244553657</v>
          </cell>
          <cell r="R586">
            <v>1</v>
          </cell>
          <cell r="T586">
            <v>48.25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6.0094498320306658E-3</v>
          </cell>
          <cell r="AY586">
            <v>2.6894634104872941E-2</v>
          </cell>
          <cell r="AZ586">
            <v>3.7268198741878471E-2</v>
          </cell>
          <cell r="BA586">
            <v>7.1295020272651596E-2</v>
          </cell>
          <cell r="BB586">
            <v>0.11219895358068405</v>
          </cell>
          <cell r="BC586">
            <v>0.15648505511388347</v>
          </cell>
          <cell r="BD586">
            <v>0.5629624960511912</v>
          </cell>
          <cell r="BE586">
            <v>1</v>
          </cell>
        </row>
        <row r="587">
          <cell r="A587">
            <v>48.3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3.0126544629667955E-2</v>
          </cell>
          <cell r="N587">
            <v>6.9968893332991944E-2</v>
          </cell>
          <cell r="O587">
            <v>0.10936612474716191</v>
          </cell>
          <cell r="P587">
            <v>0.15703909541385452</v>
          </cell>
          <cell r="Q587">
            <v>0.20451444543307545</v>
          </cell>
          <cell r="R587">
            <v>1</v>
          </cell>
          <cell r="T587">
            <v>48.3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8.7697424377948582E-3</v>
          </cell>
          <cell r="AY587">
            <v>2.6125740667725203E-2</v>
          </cell>
          <cell r="AZ587">
            <v>4.0376809374665236E-2</v>
          </cell>
          <cell r="BA587">
            <v>7.0516365958273264E-2</v>
          </cell>
          <cell r="BB587">
            <v>0.11142042023679199</v>
          </cell>
          <cell r="BC587">
            <v>0.15571443197291823</v>
          </cell>
          <cell r="BD587">
            <v>0.56247636487446739</v>
          </cell>
          <cell r="BE587">
            <v>1</v>
          </cell>
        </row>
        <row r="588">
          <cell r="A588">
            <v>48.4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2.8588383022848513E-2</v>
          </cell>
          <cell r="N588">
            <v>6.8413609409942053E-2</v>
          </cell>
          <cell r="O588">
            <v>0.111850420959015</v>
          </cell>
          <cell r="P588">
            <v>0.15549969328595337</v>
          </cell>
          <cell r="Q588">
            <v>0.2030066523120066</v>
          </cell>
          <cell r="R588">
            <v>1</v>
          </cell>
          <cell r="T588">
            <v>48.4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7.2491818693451318E-3</v>
          </cell>
          <cell r="AY588">
            <v>2.4590383266961648E-2</v>
          </cell>
          <cell r="AZ588">
            <v>3.8832425663646121E-2</v>
          </cell>
          <cell r="BA588">
            <v>7.3103198964904262E-2</v>
          </cell>
          <cell r="BB588">
            <v>0.10986487414472598</v>
          </cell>
          <cell r="BC588">
            <v>0.15417435041292721</v>
          </cell>
          <cell r="BD588">
            <v>0.56150390558564189</v>
          </cell>
          <cell r="BE588">
            <v>1</v>
          </cell>
        </row>
        <row r="589">
          <cell r="A589">
            <v>48.5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.7053401239625484E-2</v>
          </cell>
          <cell r="N589">
            <v>6.686089200984352E-2</v>
          </cell>
          <cell r="O589">
            <v>0.11029725527927664</v>
          </cell>
          <cell r="P589">
            <v>0.15396183603389013</v>
          </cell>
          <cell r="Q589">
            <v>0.20471800095357881</v>
          </cell>
          <cell r="R589">
            <v>1</v>
          </cell>
          <cell r="T589">
            <v>48.5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5.7321802208909131E-3</v>
          </cell>
          <cell r="AY589">
            <v>2.3058273759618702E-2</v>
          </cell>
          <cell r="AZ589">
            <v>3.7291053130545114E-2</v>
          </cell>
          <cell r="BA589">
            <v>7.1549566010203514E-2</v>
          </cell>
          <cell r="BB589">
            <v>0.10831136142772484</v>
          </cell>
          <cell r="BC589">
            <v>0.1560415864333865</v>
          </cell>
          <cell r="BD589">
            <v>0.56053118389518164</v>
          </cell>
          <cell r="BE589">
            <v>1</v>
          </cell>
        </row>
        <row r="590">
          <cell r="A590">
            <v>48.6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2.8729316851959633E-2</v>
          </cell>
          <cell r="N590">
            <v>6.5310749672163132E-2</v>
          </cell>
          <cell r="O590">
            <v>0.10874610678026046</v>
          </cell>
          <cell r="P590">
            <v>0.15586219700796497</v>
          </cell>
          <cell r="Q590">
            <v>0.20321502564903493</v>
          </cell>
          <cell r="R590">
            <v>1</v>
          </cell>
          <cell r="T590">
            <v>48.6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7.7256061770136974E-3</v>
          </cell>
          <cell r="AY590">
            <v>2.5210460980623611E-2</v>
          </cell>
          <cell r="AZ590">
            <v>3.5752701490559681E-2</v>
          </cell>
          <cell r="BA590">
            <v>6.9998442710127409E-2</v>
          </cell>
          <cell r="BB590">
            <v>0.11056959222551625</v>
          </cell>
          <cell r="BC590">
            <v>0.1545063287249617</v>
          </cell>
          <cell r="BD590">
            <v>0.55955820001901613</v>
          </cell>
          <cell r="BE590">
            <v>1</v>
          </cell>
        </row>
        <row r="591">
          <cell r="A591">
            <v>48.7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.7198465919584525E-2</v>
          </cell>
          <cell r="N591">
            <v>6.7325297448037183E-2</v>
          </cell>
          <cell r="O591">
            <v>0.10719698253016471</v>
          </cell>
          <cell r="P591">
            <v>0.15432916143550585</v>
          </cell>
          <cell r="Q591">
            <v>0.20171315892706851</v>
          </cell>
          <cell r="R591">
            <v>1</v>
          </cell>
          <cell r="T591">
            <v>48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6.2122003835346105E-3</v>
          </cell>
          <cell r="AY591">
            <v>2.3682095940613181E-2</v>
          </cell>
          <cell r="AZ591">
            <v>3.808190491989883E-2</v>
          </cell>
          <cell r="BA591">
            <v>6.8449837451773826E-2</v>
          </cell>
          <cell r="BB591">
            <v>0.10902077266508707</v>
          </cell>
          <cell r="BC591">
            <v>0.15297260723397266</v>
          </cell>
          <cell r="BD591">
            <v>0.55858495417455112</v>
          </cell>
          <cell r="BE591">
            <v>1</v>
          </cell>
        </row>
        <row r="592">
          <cell r="A592">
            <v>48.75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.6434223395285863E-2</v>
          </cell>
          <cell r="N592">
            <v>6.6552062708688631E-2</v>
          </cell>
          <cell r="O592">
            <v>0.10642318171222408</v>
          </cell>
          <cell r="P592">
            <v>0.15356321660732927</v>
          </cell>
          <cell r="Q592">
            <v>0.20096264271267325</v>
          </cell>
          <cell r="R592">
            <v>1</v>
          </cell>
          <cell r="T592">
            <v>48.75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5.456819329270033E-3</v>
          </cell>
          <cell r="AY592">
            <v>2.2919118658597349E-2</v>
          </cell>
          <cell r="AZ592">
            <v>3.7314265422605464E-2</v>
          </cell>
          <cell r="BA592">
            <v>6.7676481714994685E-2</v>
          </cell>
          <cell r="BB592">
            <v>0.1082471161927626</v>
          </cell>
          <cell r="BC592">
            <v>0.15220632436905748</v>
          </cell>
          <cell r="BD592">
            <v>0.55809823308255002</v>
          </cell>
          <cell r="BE592">
            <v>1</v>
          </cell>
        </row>
        <row r="593">
          <cell r="A593">
            <v>48.8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2.5670771179367832E-2</v>
          </cell>
          <cell r="N593">
            <v>6.5779464553076053E-2</v>
          </cell>
          <cell r="O593">
            <v>0.10967710215749955</v>
          </cell>
          <cell r="P593">
            <v>0.15279765470655157</v>
          </cell>
          <cell r="Q593">
            <v>0.20021240535920046</v>
          </cell>
          <cell r="R593">
            <v>1</v>
          </cell>
          <cell r="T593">
            <v>48.8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4.7023213451518669E-3</v>
          </cell>
          <cell r="AY593">
            <v>2.2156946575002383E-2</v>
          </cell>
          <cell r="AZ593">
            <v>3.6547371691063278E-2</v>
          </cell>
          <cell r="BA593">
            <v>7.1030196324012251E-2</v>
          </cell>
          <cell r="BB593">
            <v>0.10747396309905603</v>
          </cell>
          <cell r="BC593">
            <v>0.15144042771923125</v>
          </cell>
          <cell r="BD593">
            <v>0.55761144658067152</v>
          </cell>
          <cell r="BE593">
            <v>1</v>
          </cell>
        </row>
        <row r="594">
          <cell r="A594">
            <v>48.9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2.7342989048831562E-2</v>
          </cell>
          <cell r="N594">
            <v>6.4236182232591213E-2</v>
          </cell>
          <cell r="O594">
            <v>0.10813266300582182</v>
          </cell>
          <cell r="P594">
            <v>0.15126768255890669</v>
          </cell>
          <cell r="Q594">
            <v>0.19871276952922171</v>
          </cell>
          <cell r="R594">
            <v>1</v>
          </cell>
          <cell r="T594">
            <v>48.9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6.6896836620045173E-3</v>
          </cell>
          <cell r="AY594">
            <v>2.430266014422143E-2</v>
          </cell>
          <cell r="AZ594">
            <v>3.5015826341981464E-2</v>
          </cell>
          <cell r="BA594">
            <v>6.9485804482173383E-2</v>
          </cell>
          <cell r="BB594">
            <v>0.10592917057433525</v>
          </cell>
          <cell r="BC594">
            <v>0.14990979595460877</v>
          </cell>
          <cell r="BD594">
            <v>0.55663767745774673</v>
          </cell>
          <cell r="BE594">
            <v>1</v>
          </cell>
        </row>
        <row r="595">
          <cell r="A595">
            <v>49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.581935798251896E-2</v>
          </cell>
          <cell r="N595">
            <v>6.6246100953716983E-2</v>
          </cell>
          <cell r="O595">
            <v>0.10659022226516197</v>
          </cell>
          <cell r="P595">
            <v>0.14973925074538477</v>
          </cell>
          <cell r="Q595">
            <v>0.20043070731080567</v>
          </cell>
          <cell r="R595">
            <v>1</v>
          </cell>
          <cell r="T595">
            <v>49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5.1833365895406526E-3</v>
          </cell>
          <cell r="AY595">
            <v>2.2781193342691623E-2</v>
          </cell>
          <cell r="AZ595">
            <v>3.7337830820521174E-2</v>
          </cell>
          <cell r="BA595">
            <v>6.7943898879216175E-2</v>
          </cell>
          <cell r="BB595">
            <v>0.1043864021558935</v>
          </cell>
          <cell r="BC595">
            <v>0.15178128474874888</v>
          </cell>
          <cell r="BD595">
            <v>0.55659607872947736</v>
          </cell>
          <cell r="BE595">
            <v>1</v>
          </cell>
        </row>
        <row r="596">
          <cell r="A596">
            <v>49.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2.4298859750396362E-2</v>
          </cell>
          <cell r="N596">
            <v>6.4707064509868933E-2</v>
          </cell>
          <cell r="O596">
            <v>0.1050497869493025</v>
          </cell>
          <cell r="P596">
            <v>0.15164366965837997</v>
          </cell>
          <cell r="Q596">
            <v>0.19893580166653521</v>
          </cell>
          <cell r="R596">
            <v>1</v>
          </cell>
          <cell r="T596">
            <v>49.1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3.6804845307468414E-3</v>
          </cell>
          <cell r="AY596">
            <v>2.1262910437749246E-2</v>
          </cell>
          <cell r="AZ596">
            <v>3.5810044814398451E-2</v>
          </cell>
          <cell r="BA596">
            <v>6.640448783537041E-2</v>
          </cell>
          <cell r="BB596">
            <v>0.10664449472954503</v>
          </cell>
          <cell r="BC596">
            <v>0.15025537431198804</v>
          </cell>
          <cell r="BD596">
            <v>0.55562361321463793</v>
          </cell>
          <cell r="BE596">
            <v>1</v>
          </cell>
        </row>
        <row r="597">
          <cell r="A597">
            <v>49.2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2.5967377491102814E-2</v>
          </cell>
          <cell r="N597">
            <v>6.3170554464111323E-2</v>
          </cell>
          <cell r="O597">
            <v>0.10752568037300807</v>
          </cell>
          <cell r="P597">
            <v>0.15011995666365302</v>
          </cell>
          <cell r="Q597">
            <v>0.19744200196583558</v>
          </cell>
          <cell r="R597">
            <v>1</v>
          </cell>
          <cell r="T597">
            <v>49.2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5.6618257010716613E-3</v>
          </cell>
          <cell r="AY597">
            <v>2.3402202780898246E-2</v>
          </cell>
          <cell r="AZ597">
            <v>3.4285214149076065E-2</v>
          </cell>
          <cell r="BA597">
            <v>6.8978357077760108E-2</v>
          </cell>
          <cell r="BB597">
            <v>0.10510629704366987</v>
          </cell>
          <cell r="BC597">
            <v>0.14873099594194211</v>
          </cell>
          <cell r="BD597">
            <v>0.55465088598447643</v>
          </cell>
          <cell r="BE597">
            <v>1</v>
          </cell>
        </row>
        <row r="598">
          <cell r="A598">
            <v>49.25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2.5208739105975299E-2</v>
          </cell>
          <cell r="N598">
            <v>6.2403249472413845E-2</v>
          </cell>
          <cell r="O598">
            <v>0.10675751189659284</v>
          </cell>
          <cell r="P598">
            <v>0.14935867145961168</v>
          </cell>
          <cell r="Q598">
            <v>0.19669551826923989</v>
          </cell>
          <cell r="R598">
            <v>1</v>
          </cell>
          <cell r="T598">
            <v>49.25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4.9117020465668541E-3</v>
          </cell>
          <cell r="AY598">
            <v>2.2644478824590929E-2</v>
          </cell>
          <cell r="AZ598">
            <v>3.3523910055440038E-2</v>
          </cell>
          <cell r="BA598">
            <v>6.8210402594273564E-2</v>
          </cell>
          <cell r="BB598">
            <v>0.10433794810573127</v>
          </cell>
          <cell r="BC598">
            <v>0.14796938307624757</v>
          </cell>
          <cell r="BD598">
            <v>0.55416442429538648</v>
          </cell>
          <cell r="BE598">
            <v>1</v>
          </cell>
        </row>
        <row r="599">
          <cell r="A599">
            <v>49.3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2.445087691384034E-2</v>
          </cell>
          <cell r="N599">
            <v>6.1636579241168374E-2</v>
          </cell>
          <cell r="O599">
            <v>0.10598983752533118</v>
          </cell>
          <cell r="P599">
            <v>0.14859776807049785</v>
          </cell>
          <cell r="Q599">
            <v>0.19594931276996402</v>
          </cell>
          <cell r="R599">
            <v>1</v>
          </cell>
          <cell r="T599">
            <v>49.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4.162442955192679E-3</v>
          </cell>
          <cell r="AY599">
            <v>2.188754174885792E-2</v>
          </cell>
          <cell r="AZ599">
            <v>3.2763348383452219E-2</v>
          </cell>
          <cell r="BA599">
            <v>6.7443062869657303E-2</v>
          </cell>
          <cell r="BB599">
            <v>0.10357010027295743</v>
          </cell>
          <cell r="BC599">
            <v>0.14720815538228019</v>
          </cell>
          <cell r="BD599">
            <v>0.55367789726073646</v>
          </cell>
          <cell r="BE599">
            <v>1</v>
          </cell>
        </row>
        <row r="600">
          <cell r="A600">
            <v>49.4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2.2937486081798391E-2</v>
          </cell>
          <cell r="N600">
            <v>6.3682244971051086E-2</v>
          </cell>
          <cell r="O600">
            <v>0.10445597457275738</v>
          </cell>
          <cell r="P600">
            <v>0.14707710960079837</v>
          </cell>
          <cell r="Q600">
            <v>0.19445773865242008</v>
          </cell>
          <cell r="R600">
            <v>1</v>
          </cell>
          <cell r="T600">
            <v>49.4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2.6665238972541456E-3</v>
          </cell>
          <cell r="AY600">
            <v>2.0376033268413966E-2</v>
          </cell>
          <cell r="AZ600">
            <v>3.5080897653440649E-2</v>
          </cell>
          <cell r="BA600">
            <v>6.5910231817695675E-2</v>
          </cell>
          <cell r="BB600">
            <v>0.10203591143513736</v>
          </cell>
          <cell r="BC600">
            <v>0.14568685839169054</v>
          </cell>
          <cell r="BD600">
            <v>0.5527046472666548</v>
          </cell>
          <cell r="BE600">
            <v>1</v>
          </cell>
        </row>
        <row r="601">
          <cell r="A601">
            <v>49.5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2.4602302113124825E-2</v>
          </cell>
          <cell r="N601">
            <v>6.2152411319511616E-2</v>
          </cell>
          <cell r="O601">
            <v>0.10292409847540269</v>
          </cell>
          <cell r="P601">
            <v>0.14898219363655879</v>
          </cell>
          <cell r="Q601">
            <v>0.1961819824478051</v>
          </cell>
          <cell r="R601">
            <v>1</v>
          </cell>
          <cell r="T601">
            <v>49.5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4.6418863425059546E-3</v>
          </cell>
          <cell r="AY601">
            <v>2.2508956497624914E-2</v>
          </cell>
          <cell r="AZ601">
            <v>3.3562690587104232E-2</v>
          </cell>
          <cell r="BA601">
            <v>6.4379872176200739E-2</v>
          </cell>
          <cell r="BB601">
            <v>0.10429113645110126</v>
          </cell>
          <cell r="BC601">
            <v>0.14756230654958902</v>
          </cell>
          <cell r="BD601">
            <v>0.55173113622696601</v>
          </cell>
          <cell r="BE601">
            <v>1</v>
          </cell>
        </row>
        <row r="602">
          <cell r="A602">
            <v>49.6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2.3092844050270574E-2</v>
          </cell>
          <cell r="N602">
            <v>6.0625088018143036E-2</v>
          </cell>
          <cell r="O602">
            <v>0.10539571927906984</v>
          </cell>
          <cell r="P602">
            <v>0.14746617433510131</v>
          </cell>
          <cell r="Q602">
            <v>0.19469505220625422</v>
          </cell>
          <cell r="R602">
            <v>1</v>
          </cell>
          <cell r="T602">
            <v>49.6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3.1493751513407609E-3</v>
          </cell>
          <cell r="AY602">
            <v>2.100101038183029E-2</v>
          </cell>
          <cell r="AZ602">
            <v>3.204741622761241E-2</v>
          </cell>
          <cell r="BA602">
            <v>6.6947238983086674E-2</v>
          </cell>
          <cell r="BB602">
            <v>0.10276142822569488</v>
          </cell>
          <cell r="BC602">
            <v>0.14604563002267101</v>
          </cell>
          <cell r="BD602">
            <v>0.55075736436790668</v>
          </cell>
          <cell r="BE602">
            <v>1</v>
          </cell>
        </row>
        <row r="603">
          <cell r="A603">
            <v>49.7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2.1586472908290376E-2</v>
          </cell>
          <cell r="N603">
            <v>6.2665902621970498E-2</v>
          </cell>
          <cell r="O603">
            <v>0.10386834495491828</v>
          </cell>
          <cell r="P603">
            <v>0.14595166936837634</v>
          </cell>
          <cell r="Q603">
            <v>0.19320922530959575</v>
          </cell>
          <cell r="R603">
            <v>1</v>
          </cell>
          <cell r="T603">
            <v>49.7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1.660296730488798E-3</v>
          </cell>
          <cell r="AY603">
            <v>1.9496185897276828E-2</v>
          </cell>
          <cell r="AZ603">
            <v>3.4357863923200914E-2</v>
          </cell>
          <cell r="BA603">
            <v>6.542090173914572E-2</v>
          </cell>
          <cell r="BB603">
            <v>0.10123370499308262</v>
          </cell>
          <cell r="BC603">
            <v>0.14453048147591943</v>
          </cell>
          <cell r="BD603">
            <v>0.54978333191721962</v>
          </cell>
          <cell r="BE603">
            <v>1</v>
          </cell>
        </row>
        <row r="604">
          <cell r="A604">
            <v>49.75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2.0834448024791209E-2</v>
          </cell>
          <cell r="N604">
            <v>6.1903971169947433E-2</v>
          </cell>
          <cell r="O604">
            <v>0.10310539297206342</v>
          </cell>
          <cell r="P604">
            <v>0.14519498653849314</v>
          </cell>
          <cell r="Q604">
            <v>0.19246672703736056</v>
          </cell>
          <cell r="R604">
            <v>1</v>
          </cell>
          <cell r="T604">
            <v>49.75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9.1704818367223959E-4</v>
          </cell>
          <cell r="AY604">
            <v>1.8744947387317898E-2</v>
          </cell>
          <cell r="AZ604">
            <v>3.3601665974634723E-2</v>
          </cell>
          <cell r="BA604">
            <v>6.465864775568865E-2</v>
          </cell>
          <cell r="BB604">
            <v>0.10047058992684663</v>
          </cell>
          <cell r="BC604">
            <v>0.14377348198475975</v>
          </cell>
          <cell r="BD604">
            <v>0.54929621804159812</v>
          </cell>
          <cell r="BE604">
            <v>1</v>
          </cell>
        </row>
        <row r="605">
          <cell r="A605">
            <v>49.8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2.3276439989529017E-2</v>
          </cell>
          <cell r="N605">
            <v>6.114266022829272E-2</v>
          </cell>
          <cell r="O605">
            <v>0.10234293225878048</v>
          </cell>
          <cell r="P605">
            <v>0.14443868442769933</v>
          </cell>
          <cell r="Q605">
            <v>0.1917245063089861</v>
          </cell>
          <cell r="R605">
            <v>1</v>
          </cell>
          <cell r="T605">
            <v>49.8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.7994493032992935E-2</v>
          </cell>
          <cell r="AZ605">
            <v>3.2846192095011224E-2</v>
          </cell>
          <cell r="BA605">
            <v>6.3897004894843623E-2</v>
          </cell>
          <cell r="BB605">
            <v>9.9707973724368862E-2</v>
          </cell>
          <cell r="BC605">
            <v>0.14301686663809784</v>
          </cell>
          <cell r="BD605">
            <v>0.54880903910415835</v>
          </cell>
          <cell r="BE605">
            <v>1</v>
          </cell>
        </row>
        <row r="606">
          <cell r="A606">
            <v>49.9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.177391717850484E-2</v>
          </cell>
          <cell r="N606">
            <v>5.9621904024546736E-2</v>
          </cell>
          <cell r="O606">
            <v>0.10081948809784068</v>
          </cell>
          <cell r="P606">
            <v>0.14292722521927917</v>
          </cell>
          <cell r="Q606">
            <v>0.19024089976779784</v>
          </cell>
          <cell r="R606">
            <v>1</v>
          </cell>
          <cell r="T606">
            <v>49.9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2.0152924249829455E-2</v>
          </cell>
          <cell r="AZ606">
            <v>3.1337421238634214E-2</v>
          </cell>
          <cell r="BA606">
            <v>6.2375556639545915E-2</v>
          </cell>
          <cell r="BB606">
            <v>9.8184241408530007E-2</v>
          </cell>
          <cell r="BC606">
            <v>0.14150479125295085</v>
          </cell>
          <cell r="BD606">
            <v>0.54783448615949215</v>
          </cell>
          <cell r="BE606">
            <v>1</v>
          </cell>
        </row>
        <row r="607">
          <cell r="A607">
            <v>5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2.0274458250829581E-2</v>
          </cell>
          <cell r="N607">
            <v>5.8103642320733388E-2</v>
          </cell>
          <cell r="O607">
            <v>0.10328679293829997</v>
          </cell>
          <cell r="P607">
            <v>0.1450057350020563</v>
          </cell>
          <cell r="Q607">
            <v>0.19197117364373109</v>
          </cell>
          <cell r="R607">
            <v>1</v>
          </cell>
          <cell r="T607">
            <v>5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1.8654671151040865E-2</v>
          </cell>
          <cell r="AZ607">
            <v>2.9831560760810838E-2</v>
          </cell>
          <cell r="BA607">
            <v>6.4936410770062472E-2</v>
          </cell>
          <cell r="BB607">
            <v>0.1007064973254085</v>
          </cell>
          <cell r="BC607">
            <v>0.14338391354977445</v>
          </cell>
          <cell r="BD607">
            <v>0.54780758725003031</v>
          </cell>
          <cell r="BE607">
            <v>1</v>
          </cell>
        </row>
        <row r="608">
          <cell r="A608">
            <v>50.1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2.1960571850630189E-2</v>
          </cell>
          <cell r="N608">
            <v>6.0141158779799343E-2</v>
          </cell>
          <cell r="O608">
            <v>0.10176776174175296</v>
          </cell>
          <cell r="P608">
            <v>0.14349889047550732</v>
          </cell>
          <cell r="Q608">
            <v>0.19049212596348186</v>
          </cell>
          <cell r="R608">
            <v>1</v>
          </cell>
          <cell r="T608">
            <v>50.1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1.7159518562798782E-2</v>
          </cell>
          <cell r="AZ608">
            <v>3.2135610581995405E-2</v>
          </cell>
          <cell r="BA608">
            <v>6.3418892559545387E-2</v>
          </cell>
          <cell r="BB608">
            <v>9.9187156509124574E-2</v>
          </cell>
          <cell r="BC608">
            <v>0.14187635938830356</v>
          </cell>
          <cell r="BD608">
            <v>0.546834328549064</v>
          </cell>
          <cell r="BE608">
            <v>1</v>
          </cell>
        </row>
        <row r="609">
          <cell r="A609">
            <v>50.2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2.0464898724602824E-2</v>
          </cell>
          <cell r="N609">
            <v>5.8626886255401536E-2</v>
          </cell>
          <cell r="O609">
            <v>0.10025067415011234</v>
          </cell>
          <cell r="P609">
            <v>0.14199355436656355</v>
          </cell>
          <cell r="Q609">
            <v>0.18901417906923468</v>
          </cell>
          <cell r="R609">
            <v>1</v>
          </cell>
          <cell r="T609">
            <v>50.2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1.9311483388494692E-2</v>
          </cell>
          <cell r="AZ609">
            <v>3.0633256880502439E-2</v>
          </cell>
          <cell r="BA609">
            <v>6.190379231180973E-2</v>
          </cell>
          <cell r="BB609">
            <v>9.7669788809398583E-2</v>
          </cell>
          <cell r="BC609">
            <v>0.14037032918370346</v>
          </cell>
          <cell r="BD609">
            <v>0.54586080952825056</v>
          </cell>
          <cell r="BE609">
            <v>1</v>
          </cell>
        </row>
        <row r="610">
          <cell r="A610">
            <v>50.25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.9718201967824249E-2</v>
          </cell>
          <cell r="N610">
            <v>5.7870675944618699E-2</v>
          </cell>
          <cell r="O610">
            <v>9.9492861347624292E-2</v>
          </cell>
          <cell r="P610">
            <v>0.14124145374044855</v>
          </cell>
          <cell r="Q610">
            <v>0.18827561983551644</v>
          </cell>
          <cell r="R610">
            <v>1</v>
          </cell>
          <cell r="T610">
            <v>50.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1.8565215797954188E-2</v>
          </cell>
          <cell r="AZ610">
            <v>2.9883159073640673E-2</v>
          </cell>
          <cell r="BA610">
            <v>6.1147151462349621E-2</v>
          </cell>
          <cell r="BB610">
            <v>9.6911847044596114E-2</v>
          </cell>
          <cell r="BC610">
            <v>0.13961788735030087</v>
          </cell>
          <cell r="BD610">
            <v>0.54537395247039666</v>
          </cell>
          <cell r="BE610">
            <v>1</v>
          </cell>
        </row>
        <row r="611">
          <cell r="A611">
            <v>50.3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1.8972266708654296E-2</v>
          </cell>
          <cell r="N611">
            <v>5.7115084310831163E-2</v>
          </cell>
          <cell r="O611">
            <v>9.8735537018352054E-2</v>
          </cell>
          <cell r="P611">
            <v>0.14048973234669498</v>
          </cell>
          <cell r="Q611">
            <v>0.18753733750220697</v>
          </cell>
          <cell r="R611">
            <v>1</v>
          </cell>
          <cell r="T611">
            <v>50.3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.7819714434408378E-2</v>
          </cell>
          <cell r="AZ611">
            <v>2.9133782185224284E-2</v>
          </cell>
          <cell r="BA611">
            <v>6.0391118152187589E-2</v>
          </cell>
          <cell r="BB611">
            <v>9.615440116077599E-2</v>
          </cell>
          <cell r="BC611">
            <v>0.13886582865006769</v>
          </cell>
          <cell r="BD611">
            <v>0.54488703041976583</v>
          </cell>
          <cell r="BE611">
            <v>1</v>
          </cell>
        </row>
        <row r="612">
          <cell r="A612">
            <v>50.4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.0654530437192013E-2</v>
          </cell>
          <cell r="N612">
            <v>5.9147767529051272E-2</v>
          </cell>
          <cell r="O612">
            <v>0.10056076581174594</v>
          </cell>
          <cell r="P612">
            <v>0.13898743010221581</v>
          </cell>
          <cell r="Q612">
            <v>0.18606160581580661</v>
          </cell>
          <cell r="R612">
            <v>1</v>
          </cell>
          <cell r="T612">
            <v>50.4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1.6331015302561491E-2</v>
          </cell>
          <cell r="AZ612">
            <v>3.1430840357165715E-2</v>
          </cell>
          <cell r="BA612">
            <v>6.3059791531395099E-2</v>
          </cell>
          <cell r="BB612">
            <v>9.4641000515585508E-2</v>
          </cell>
          <cell r="BC612">
            <v>0.13736286351643334</v>
          </cell>
          <cell r="BD612">
            <v>0.54391299145731109</v>
          </cell>
          <cell r="BE612">
            <v>1</v>
          </cell>
        </row>
        <row r="613">
          <cell r="A613">
            <v>50.5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1.9165622763777632E-2</v>
          </cell>
          <cell r="N613">
            <v>5.7639896641323851E-2</v>
          </cell>
          <cell r="O613">
            <v>9.904988091034013E-2</v>
          </cell>
          <cell r="P613">
            <v>0.14106836450997517</v>
          </cell>
          <cell r="Q613">
            <v>0.18798478346973099</v>
          </cell>
          <cell r="R613">
            <v>1</v>
          </cell>
          <cell r="T613">
            <v>50.5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.8476568989205421E-2</v>
          </cell>
          <cell r="AZ613">
            <v>2.9934818981430297E-2</v>
          </cell>
          <cell r="BA613">
            <v>6.1550930392715524E-2</v>
          </cell>
          <cell r="BB613">
            <v>9.7160754763201573E-2</v>
          </cell>
          <cell r="BC613">
            <v>0.13956253396899498</v>
          </cell>
          <cell r="BD613">
            <v>0.54293869287611574</v>
          </cell>
          <cell r="BE613">
            <v>1</v>
          </cell>
        </row>
        <row r="614">
          <cell r="A614">
            <v>50.6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1.7679733687138884E-2</v>
          </cell>
          <cell r="N614">
            <v>5.613447271552463E-2</v>
          </cell>
          <cell r="O614">
            <v>9.7540929045325728E-2</v>
          </cell>
          <cell r="P614">
            <v>0.13957057513179363</v>
          </cell>
          <cell r="Q614">
            <v>0.18651365934351377</v>
          </cell>
          <cell r="R614">
            <v>1</v>
          </cell>
          <cell r="T614">
            <v>50.6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1.6991198447267354E-2</v>
          </cell>
          <cell r="AZ614">
            <v>2.8441645680855349E-2</v>
          </cell>
          <cell r="BA614">
            <v>6.0044463567409535E-2</v>
          </cell>
          <cell r="BB614">
            <v>9.5651625791927417E-2</v>
          </cell>
          <cell r="BC614">
            <v>0.13806412163222195</v>
          </cell>
          <cell r="BD614">
            <v>0.5419641349129426</v>
          </cell>
          <cell r="BE614">
            <v>1</v>
          </cell>
        </row>
        <row r="615">
          <cell r="A615">
            <v>50.7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1.9358151789269782E-2</v>
          </cell>
          <cell r="N615">
            <v>5.4631503949769816E-2</v>
          </cell>
          <cell r="O615">
            <v>9.6033917039636152E-2</v>
          </cell>
          <cell r="P615">
            <v>0.13807428833365751</v>
          </cell>
          <cell r="Q615">
            <v>0.18504363201655324</v>
          </cell>
          <cell r="R615">
            <v>1</v>
          </cell>
          <cell r="T615">
            <v>50.7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1.5508867452748204E-2</v>
          </cell>
          <cell r="AZ615">
            <v>2.6951329714169754E-2</v>
          </cell>
          <cell r="BA615">
            <v>5.8540399113624825E-2</v>
          </cell>
          <cell r="BB615">
            <v>9.414445822541348E-2</v>
          </cell>
          <cell r="BC615">
            <v>0.13656722625196452</v>
          </cell>
          <cell r="BD615">
            <v>0.54098931780609327</v>
          </cell>
          <cell r="BE615">
            <v>1</v>
          </cell>
        </row>
        <row r="616">
          <cell r="A616">
            <v>50.75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.8616665275953948E-2</v>
          </cell>
          <cell r="N616">
            <v>5.7411272499794878E-2</v>
          </cell>
          <cell r="O616">
            <v>9.5281140620994215E-2</v>
          </cell>
          <cell r="P616">
            <v>0.13732671016775055</v>
          </cell>
          <cell r="Q616">
            <v>0.18430903106710861</v>
          </cell>
          <cell r="R616">
            <v>1</v>
          </cell>
          <cell r="T616">
            <v>50.75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1.4768844834972272E-2</v>
          </cell>
          <cell r="AZ616">
            <v>2.9986540242106455E-2</v>
          </cell>
          <cell r="BA616">
            <v>5.7789270299793929E-2</v>
          </cell>
          <cell r="BB616">
            <v>9.3391612124037598E-2</v>
          </cell>
          <cell r="BC616">
            <v>0.13581934919848723</v>
          </cell>
          <cell r="BD616">
            <v>0.54050181214868043</v>
          </cell>
          <cell r="BE616">
            <v>1</v>
          </cell>
        </row>
        <row r="617">
          <cell r="A617">
            <v>50.8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1.7875926643749356E-2</v>
          </cell>
          <cell r="N617">
            <v>5.6660799973679947E-2</v>
          </cell>
          <cell r="O617">
            <v>9.7858584529245507E-2</v>
          </cell>
          <cell r="P617">
            <v>0.13657950976747585</v>
          </cell>
          <cell r="Q617">
            <v>0.18357470601617373</v>
          </cell>
          <cell r="R617">
            <v>1</v>
          </cell>
          <cell r="T617">
            <v>50.8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1.4029585766126383E-2</v>
          </cell>
          <cell r="AZ617">
            <v>2.9242005669339936E-2</v>
          </cell>
          <cell r="BA617">
            <v>6.1201778088784416E-2</v>
          </cell>
          <cell r="BB617">
            <v>9.2639258962177437E-2</v>
          </cell>
          <cell r="BC617">
            <v>0.13507185351954806</v>
          </cell>
          <cell r="BD617">
            <v>0.54001424179541047</v>
          </cell>
          <cell r="BE617">
            <v>1</v>
          </cell>
        </row>
        <row r="618">
          <cell r="A618">
            <v>50.9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1.639669783746674E-2</v>
          </cell>
          <cell r="N618">
            <v>5.5161673667128104E-2</v>
          </cell>
          <cell r="O618">
            <v>9.6355744375057048E-2</v>
          </cell>
          <cell r="P618">
            <v>0.13865969324742136</v>
          </cell>
          <cell r="Q618">
            <v>0.18210688588185439</v>
          </cell>
          <cell r="R618">
            <v>1</v>
          </cell>
          <cell r="T618">
            <v>50.9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1.6169008435160809E-2</v>
          </cell>
          <cell r="AZ618">
            <v>2.775505085147896E-2</v>
          </cell>
          <cell r="BA618">
            <v>5.9701439007608735E-2</v>
          </cell>
          <cell r="BB618">
            <v>9.5154098738607737E-2</v>
          </cell>
          <cell r="BC618">
            <v>0.1335780091411847</v>
          </cell>
          <cell r="BD618">
            <v>0.53903890712228475</v>
          </cell>
          <cell r="BE618">
            <v>1</v>
          </cell>
        </row>
        <row r="619">
          <cell r="A619">
            <v>51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1.8071275166839148E-2</v>
          </cell>
          <cell r="N619">
            <v>5.3664979134401054E-2</v>
          </cell>
          <cell r="O619">
            <v>9.4854826806791914E-2</v>
          </cell>
          <cell r="P619">
            <v>0.13716935018241</v>
          </cell>
          <cell r="Q619">
            <v>0.18403474320531499</v>
          </cell>
          <cell r="R619">
            <v>1</v>
          </cell>
          <cell r="T619">
            <v>51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1.4692961725898923E-2</v>
          </cell>
          <cell r="AZ619">
            <v>2.6270922785203713E-2</v>
          </cell>
          <cell r="BA619">
            <v>5.8203470929357529E-2</v>
          </cell>
          <cell r="BB619">
            <v>9.3653085990752991E-2</v>
          </cell>
          <cell r="BC619">
            <v>0.13577912621353941</v>
          </cell>
          <cell r="BD619">
            <v>0.53917629189039507</v>
          </cell>
          <cell r="BE619">
            <v>1</v>
          </cell>
        </row>
        <row r="620">
          <cell r="A620">
            <v>51.1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1.659565090602105E-2</v>
          </cell>
          <cell r="N620">
            <v>5.5708548253527813E-2</v>
          </cell>
          <cell r="O620">
            <v>9.3355838615717307E-2</v>
          </cell>
          <cell r="P620">
            <v>0.13568049832026188</v>
          </cell>
          <cell r="Q620">
            <v>0.18257144370934375</v>
          </cell>
          <cell r="R620">
            <v>1</v>
          </cell>
          <cell r="T620">
            <v>51.1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1.3219934373252853E-2</v>
          </cell>
          <cell r="AZ620">
            <v>2.8564957754958917E-2</v>
          </cell>
          <cell r="BA620">
            <v>5.6707881845967985E-2</v>
          </cell>
          <cell r="BB620">
            <v>9.2154016251744367E-2</v>
          </cell>
          <cell r="BC620">
            <v>0.13428973186733298</v>
          </cell>
          <cell r="BD620">
            <v>0.5382025222181801</v>
          </cell>
          <cell r="BE620">
            <v>1</v>
          </cell>
        </row>
        <row r="621">
          <cell r="A621">
            <v>51.2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1.5123000978551559E-2</v>
          </cell>
          <cell r="N621">
            <v>5.4215634864086711E-2</v>
          </cell>
          <cell r="O621">
            <v>9.5179834906431449E-2</v>
          </cell>
          <cell r="P621">
            <v>0.13419314327889326</v>
          </cell>
          <cell r="Q621">
            <v>0.18110923707621276</v>
          </cell>
          <cell r="R621">
            <v>1</v>
          </cell>
          <cell r="T621">
            <v>51.2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1.5353032121467989E-2</v>
          </cell>
          <cell r="AZ621">
            <v>2.7084133746301375E-2</v>
          </cell>
          <cell r="BA621">
            <v>5.9361981468240364E-2</v>
          </cell>
          <cell r="BB621">
            <v>9.0656896367025647E-2</v>
          </cell>
          <cell r="BC621">
            <v>0.13280184756855334</v>
          </cell>
          <cell r="BD621">
            <v>0.53722849355073254</v>
          </cell>
          <cell r="BE621">
            <v>1</v>
          </cell>
        </row>
        <row r="622">
          <cell r="A622">
            <v>51.25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1.4387794383584195E-2</v>
          </cell>
          <cell r="N622">
            <v>5.3470080823269907E-2</v>
          </cell>
          <cell r="O622">
            <v>9.4432148612114672E-2</v>
          </cell>
          <cell r="P622">
            <v>0.13345002882562187</v>
          </cell>
          <cell r="Q622">
            <v>0.18037854499324715</v>
          </cell>
          <cell r="R622">
            <v>1</v>
          </cell>
          <cell r="T622">
            <v>51.25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1.4617736575401243E-2</v>
          </cell>
          <cell r="AZ622">
            <v>2.6344769837466982E-2</v>
          </cell>
          <cell r="BA622">
            <v>5.8615713764516818E-2</v>
          </cell>
          <cell r="BB622">
            <v>8.9909069764028723E-2</v>
          </cell>
          <cell r="BC622">
            <v>0.13205847345789334</v>
          </cell>
          <cell r="BD622">
            <v>0.53674138216938871</v>
          </cell>
          <cell r="BE622">
            <v>1</v>
          </cell>
        </row>
        <row r="623">
          <cell r="A623">
            <v>51.3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1.6833057120455526E-2</v>
          </cell>
          <cell r="N623">
            <v>5.2725129898495031E-2</v>
          </cell>
          <cell r="O623">
            <v>9.3684939537066192E-2</v>
          </cell>
          <cell r="P623">
            <v>0.13270729069093207</v>
          </cell>
          <cell r="Q623">
            <v>0.17964812781954745</v>
          </cell>
          <cell r="R623">
            <v>1</v>
          </cell>
          <cell r="T623">
            <v>51.3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1.3883187279722016E-2</v>
          </cell>
          <cell r="AZ623">
            <v>2.5606106176588282E-2</v>
          </cell>
          <cell r="BA623">
            <v>5.7870032077644441E-2</v>
          </cell>
          <cell r="BB623">
            <v>8.916173319960824E-2</v>
          </cell>
          <cell r="BC623">
            <v>0.13131547898607621</v>
          </cell>
          <cell r="BD623">
            <v>0.5362542061301413</v>
          </cell>
          <cell r="BE623">
            <v>1</v>
          </cell>
        </row>
        <row r="624">
          <cell r="A624">
            <v>51.4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1.5363923773872832E-2</v>
          </cell>
          <cell r="N624">
            <v>5.123704144504454E-2</v>
          </cell>
          <cell r="O624">
            <v>9.2191956419340707E-2</v>
          </cell>
          <cell r="P624">
            <v>0.1347894913412562</v>
          </cell>
          <cell r="Q624">
            <v>0.17818812046509272</v>
          </cell>
          <cell r="R624">
            <v>1</v>
          </cell>
          <cell r="T624">
            <v>51.4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1.2416332242583128E-2</v>
          </cell>
          <cell r="AZ624">
            <v>2.4130884160114562E-2</v>
          </cell>
          <cell r="BA624">
            <v>5.6380430711533994E-2</v>
          </cell>
          <cell r="BB624">
            <v>9.1673780184159254E-2</v>
          </cell>
          <cell r="BC624">
            <v>0.12983063180360724</v>
          </cell>
          <cell r="BD624">
            <v>0.53527966020004925</v>
          </cell>
          <cell r="BE624">
            <v>1</v>
          </cell>
        </row>
        <row r="625">
          <cell r="A625">
            <v>51.5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1.3897742374080138E-2</v>
          </cell>
          <cell r="N625">
            <v>5.3277030510825038E-2</v>
          </cell>
          <cell r="O625">
            <v>9.0700892313225548E-2</v>
          </cell>
          <cell r="P625">
            <v>0.13330797577455461</v>
          </cell>
          <cell r="Q625">
            <v>0.18012041036103935</v>
          </cell>
          <cell r="R625">
            <v>1</v>
          </cell>
          <cell r="T625">
            <v>51.5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1.4593055634537219E-2</v>
          </cell>
          <cell r="AZ625">
            <v>2.6418494206549292E-2</v>
          </cell>
          <cell r="BA625">
            <v>5.4893185296590839E-2</v>
          </cell>
          <cell r="BB625">
            <v>9.0182688292369209E-2</v>
          </cell>
          <cell r="BC625">
            <v>0.13203296013102384</v>
          </cell>
          <cell r="BD625">
            <v>0.53430485600565802</v>
          </cell>
          <cell r="BE625">
            <v>1</v>
          </cell>
        </row>
        <row r="626">
          <cell r="A626">
            <v>51.6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1.5603771917415138E-2</v>
          </cell>
          <cell r="N626">
            <v>5.1792637510489244E-2</v>
          </cell>
          <cell r="O626">
            <v>9.2524111069847814E-2</v>
          </cell>
          <cell r="P626">
            <v>0.13182794574745579</v>
          </cell>
          <cell r="Q626">
            <v>0.17866483811236908</v>
          </cell>
          <cell r="R626">
            <v>1</v>
          </cell>
          <cell r="T626">
            <v>51.6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1.3129292915429604E-2</v>
          </cell>
          <cell r="AZ626">
            <v>2.4946487548724153E-2</v>
          </cell>
          <cell r="BA626">
            <v>5.7540022347571163E-2</v>
          </cell>
          <cell r="BB626">
            <v>8.8693528052156231E-2</v>
          </cell>
          <cell r="BC626">
            <v>0.13055246205818077</v>
          </cell>
          <cell r="BD626">
            <v>0.53332979379373224</v>
          </cell>
          <cell r="BE626">
            <v>1</v>
          </cell>
        </row>
        <row r="627">
          <cell r="A627">
            <v>51.7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.41410499970193E-2</v>
          </cell>
          <cell r="N627">
            <v>5.0310637900435246E-2</v>
          </cell>
          <cell r="O627">
            <v>9.1037062076477562E-2</v>
          </cell>
          <cell r="P627">
            <v>0.13034940685891769</v>
          </cell>
          <cell r="Q627">
            <v>0.17721035483968964</v>
          </cell>
          <cell r="R627">
            <v>1</v>
          </cell>
          <cell r="T627">
            <v>51.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1.1668490040692033E-2</v>
          </cell>
          <cell r="AZ627">
            <v>2.3477256470161054E-2</v>
          </cell>
          <cell r="BA627">
            <v>5.6056332861197343E-2</v>
          </cell>
          <cell r="BB627">
            <v>8.7206306274054263E-2</v>
          </cell>
          <cell r="BC627">
            <v>0.12907346721340693</v>
          </cell>
          <cell r="BD627">
            <v>0.53235447381260437</v>
          </cell>
          <cell r="BE627">
            <v>1</v>
          </cell>
        </row>
        <row r="628">
          <cell r="A628">
            <v>51.75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1.3410787126674472E-2</v>
          </cell>
          <cell r="N628">
            <v>4.9570538129782314E-2</v>
          </cell>
          <cell r="O628">
            <v>9.0294250421525668E-2</v>
          </cell>
          <cell r="P628">
            <v>0.12961069834529207</v>
          </cell>
          <cell r="Q628">
            <v>0.17648352297516157</v>
          </cell>
          <cell r="R628">
            <v>1</v>
          </cell>
          <cell r="T628">
            <v>51.75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1.0939201524889204E-2</v>
          </cell>
          <cell r="AZ628">
            <v>2.2743684601792803E-2</v>
          </cell>
          <cell r="BA628">
            <v>5.5315359641311131E-2</v>
          </cell>
          <cell r="BB628">
            <v>8.646342444136608E-2</v>
          </cell>
          <cell r="BC628">
            <v>0.12833453526557514</v>
          </cell>
          <cell r="BD628">
            <v>0.53186671723662338</v>
          </cell>
          <cell r="BE628">
            <v>1</v>
          </cell>
        </row>
        <row r="629">
          <cell r="A629">
            <v>51.8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1.2681257891215294E-2</v>
          </cell>
          <cell r="N629">
            <v>5.2345736528611027E-2</v>
          </cell>
          <cell r="O629">
            <v>8.9551915114822828E-2</v>
          </cell>
          <cell r="P629">
            <v>0.13243061858025551</v>
          </cell>
          <cell r="Q629">
            <v>0.17575696504311902</v>
          </cell>
          <cell r="R629">
            <v>1</v>
          </cell>
          <cell r="T629">
            <v>51.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1.0210656549059876E-2</v>
          </cell>
          <cell r="AZ629">
            <v>2.5758039436727147E-2</v>
          </cell>
          <cell r="BA629">
            <v>5.4574968746109558E-2</v>
          </cell>
          <cell r="BB629">
            <v>8.9713328336626944E-2</v>
          </cell>
          <cell r="BC629">
            <v>0.12759598124344138</v>
          </cell>
          <cell r="BD629">
            <v>0.5313788963121796</v>
          </cell>
          <cell r="BE629">
            <v>1</v>
          </cell>
        </row>
        <row r="630">
          <cell r="A630">
            <v>51.9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1.4383271242993533E-2</v>
          </cell>
          <cell r="N630">
            <v>5.0867379150772843E-2</v>
          </cell>
          <cell r="O630">
            <v>8.8068676913920674E-2</v>
          </cell>
          <cell r="P630">
            <v>0.1309563422787095</v>
          </cell>
          <cell r="Q630">
            <v>0.17430467323485993</v>
          </cell>
          <cell r="R630">
            <v>1</v>
          </cell>
          <cell r="T630">
            <v>51.9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1.2380974829455601E-2</v>
          </cell>
          <cell r="AZ630">
            <v>2.4291975477188636E-2</v>
          </cell>
          <cell r="BA630">
            <v>5.3095937864669582E-2</v>
          </cell>
          <cell r="BB630">
            <v>8.8230096531529162E-2</v>
          </cell>
          <cell r="BC630">
            <v>0.12612000980979748</v>
          </cell>
          <cell r="BD630">
            <v>0.53040306154393946</v>
          </cell>
          <cell r="BE630">
            <v>1</v>
          </cell>
        </row>
        <row r="631">
          <cell r="A631">
            <v>52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.2926882485099826E-2</v>
          </cell>
          <cell r="N631">
            <v>4.9391392329513457E-2</v>
          </cell>
          <cell r="O631">
            <v>8.9891015254180237E-2</v>
          </cell>
          <cell r="P631">
            <v>0.12948354036337481</v>
          </cell>
          <cell r="Q631">
            <v>0.17624115540909624</v>
          </cell>
          <cell r="R631">
            <v>1</v>
          </cell>
          <cell r="T631">
            <v>52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1.092614511095704E-2</v>
          </cell>
          <cell r="AZ631">
            <v>2.2828657536907562E-2</v>
          </cell>
          <cell r="BA631">
            <v>5.5735530764638476E-2</v>
          </cell>
          <cell r="BB631">
            <v>8.6748778416799191E-2</v>
          </cell>
          <cell r="BC631">
            <v>0.12832332167029611</v>
          </cell>
          <cell r="BD631">
            <v>0.53055699540226153</v>
          </cell>
          <cell r="BE631">
            <v>1</v>
          </cell>
        </row>
        <row r="632">
          <cell r="A632">
            <v>52.1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1.1473401659862603E-2</v>
          </cell>
          <cell r="N632">
            <v>4.7917784045303988E-2</v>
          </cell>
          <cell r="O632">
            <v>8.8411715750351838E-2</v>
          </cell>
          <cell r="P632">
            <v>0.12801221839993854</v>
          </cell>
          <cell r="Q632">
            <v>0.17479321453438948</v>
          </cell>
          <cell r="R632">
            <v>1</v>
          </cell>
          <cell r="T632">
            <v>52.1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9.4742551361283005E-3</v>
          </cell>
          <cell r="AZ632">
            <v>2.1368094589200207E-2</v>
          </cell>
          <cell r="BA632">
            <v>5.4259973911886861E-2</v>
          </cell>
          <cell r="BB632">
            <v>8.5269380751203883E-2</v>
          </cell>
          <cell r="BC632">
            <v>0.12685160022375061</v>
          </cell>
          <cell r="BD632">
            <v>0.52958271332822204</v>
          </cell>
          <cell r="BE632">
            <v>1</v>
          </cell>
        </row>
        <row r="633">
          <cell r="A633">
            <v>52.2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.3171409671272311E-2</v>
          </cell>
          <cell r="N633">
            <v>4.9949234504449942E-2</v>
          </cell>
          <cell r="O633">
            <v>8.6934308170884433E-2</v>
          </cell>
          <cell r="P633">
            <v>0.13024907378749484</v>
          </cell>
          <cell r="Q633">
            <v>0.17334635879764473</v>
          </cell>
          <cell r="R633">
            <v>1</v>
          </cell>
          <cell r="T633">
            <v>52.2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1.1638134682275942E-2</v>
          </cell>
          <cell r="AZ633">
            <v>2.3642480515573709E-2</v>
          </cell>
          <cell r="BA633">
            <v>5.2786720095863E-2</v>
          </cell>
          <cell r="BB633">
            <v>8.7999684427533656E-2</v>
          </cell>
          <cell r="BC633">
            <v>0.12538137527414625</v>
          </cell>
          <cell r="BD633">
            <v>0.52860817364648927</v>
          </cell>
          <cell r="BE633">
            <v>1</v>
          </cell>
        </row>
        <row r="634">
          <cell r="A634">
            <v>52.25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1.2445983137306283E-2</v>
          </cell>
          <cell r="N634">
            <v>4.9213916079619842E-2</v>
          </cell>
          <cell r="O634">
            <v>8.6196315945383475E-2</v>
          </cell>
          <cell r="P634">
            <v>0.12951535292780383</v>
          </cell>
          <cell r="Q634">
            <v>0.17262333925766241</v>
          </cell>
          <cell r="R634">
            <v>1</v>
          </cell>
          <cell r="T634">
            <v>52.25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1.0913304342832048E-2</v>
          </cell>
          <cell r="AZ634">
            <v>2.2913399717533086E-2</v>
          </cell>
          <cell r="BA634">
            <v>5.2050959263027427E-2</v>
          </cell>
          <cell r="BB634">
            <v>8.7261707983930403E-2</v>
          </cell>
          <cell r="BC634">
            <v>0.12464682574290678</v>
          </cell>
          <cell r="BD634">
            <v>0.52812080728148825</v>
          </cell>
          <cell r="BE634">
            <v>1</v>
          </cell>
        </row>
        <row r="635">
          <cell r="A635">
            <v>52.3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1.1721277012241496E-2</v>
          </cell>
          <cell r="N635">
            <v>4.8479185645041348E-2</v>
          </cell>
          <cell r="O635">
            <v>8.545879921424028E-2</v>
          </cell>
          <cell r="P635">
            <v>0.128781996852247</v>
          </cell>
          <cell r="Q635">
            <v>0.17190059268566094</v>
          </cell>
          <cell r="R635">
            <v>1</v>
          </cell>
          <cell r="T635">
            <v>52.3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1.0189200455084818E-2</v>
          </cell>
          <cell r="AZ635">
            <v>2.2184999246417432E-2</v>
          </cell>
          <cell r="BA635">
            <v>5.131577711552629E-2</v>
          </cell>
          <cell r="BB635">
            <v>8.6524204057902773E-2</v>
          </cell>
          <cell r="BC635">
            <v>0.12391265244639302</v>
          </cell>
          <cell r="BD635">
            <v>0.52763337660926235</v>
          </cell>
          <cell r="BE635">
            <v>1</v>
          </cell>
        </row>
        <row r="636">
          <cell r="A636">
            <v>52.4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1.0274030650179402E-2</v>
          </cell>
          <cell r="N636">
            <v>4.701149270915668E-2</v>
          </cell>
          <cell r="O636">
            <v>8.7743289410933886E-2</v>
          </cell>
          <cell r="P636">
            <v>0.12731638181341329</v>
          </cell>
          <cell r="Q636">
            <v>0.17045592069728732</v>
          </cell>
          <cell r="R636">
            <v>1</v>
          </cell>
          <cell r="T636">
            <v>52.4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8.743176727739119E-3</v>
          </cell>
          <cell r="AZ636">
            <v>2.0730243735683902E-2</v>
          </cell>
          <cell r="BA636">
            <v>5.4007312398577027E-2</v>
          </cell>
          <cell r="BB636">
            <v>8.5050617103613613E-2</v>
          </cell>
          <cell r="BC636">
            <v>0.12244543738012049</v>
          </cell>
          <cell r="BD636">
            <v>0.52665832247032418</v>
          </cell>
          <cell r="BE636">
            <v>1</v>
          </cell>
        </row>
        <row r="637">
          <cell r="A637">
            <v>52.5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1.1968044596415449E-2</v>
          </cell>
          <cell r="N637">
            <v>4.9038085698723657E-2</v>
          </cell>
          <cell r="O637">
            <v>8.627165793210978E-2</v>
          </cell>
          <cell r="P637">
            <v>0.12585223419979477</v>
          </cell>
          <cell r="Q637">
            <v>0.17239636146404103</v>
          </cell>
          <cell r="R637">
            <v>1</v>
          </cell>
          <cell r="T637">
            <v>52.5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1.0900676231856747E-2</v>
          </cell>
          <cell r="AZ637">
            <v>2.299791514281457E-2</v>
          </cell>
          <cell r="BA637">
            <v>5.2539746588113098E-2</v>
          </cell>
          <cell r="BB637">
            <v>8.3578930265492152E-2</v>
          </cell>
          <cell r="BC637">
            <v>0.12464951244933162</v>
          </cell>
          <cell r="BD637">
            <v>0.52568301148504737</v>
          </cell>
          <cell r="BE637">
            <v>1</v>
          </cell>
        </row>
        <row r="638">
          <cell r="A638">
            <v>52.6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1.0524092148917632E-2</v>
          </cell>
          <cell r="N638">
            <v>4.757390117623965E-2</v>
          </cell>
          <cell r="O638">
            <v>8.4801903237603796E-2</v>
          </cell>
          <cell r="P638">
            <v>0.12438955955468664</v>
          </cell>
          <cell r="Q638">
            <v>0.17095595756909376</v>
          </cell>
          <cell r="R638">
            <v>1</v>
          </cell>
          <cell r="T638">
            <v>52.6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9.4575611427202833E-3</v>
          </cell>
          <cell r="AZ638">
            <v>2.154619538042752E-2</v>
          </cell>
          <cell r="BA638">
            <v>5.1074461029761202E-2</v>
          </cell>
          <cell r="BB638">
            <v>8.2109150261585009E-2</v>
          </cell>
          <cell r="BC638">
            <v>0.12318645000660526</v>
          </cell>
          <cell r="BD638">
            <v>0.52470744391039736</v>
          </cell>
          <cell r="BE638">
            <v>1</v>
          </cell>
        </row>
        <row r="639">
          <cell r="A639">
            <v>52.7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9.0830046050147471E-3</v>
          </cell>
          <cell r="N639">
            <v>4.6112050242715252E-2</v>
          </cell>
          <cell r="O639">
            <v>8.3334031981797632E-2</v>
          </cell>
          <cell r="P639">
            <v>0.12662705677058483</v>
          </cell>
          <cell r="Q639">
            <v>0.16951663502216777</v>
          </cell>
          <cell r="R639">
            <v>1</v>
          </cell>
          <cell r="T639">
            <v>52.7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8.0173276978751633E-3</v>
          </cell>
          <cell r="AZ639">
            <v>2.0097172541750159E-2</v>
          </cell>
          <cell r="BA639">
            <v>4.9611463457947938E-2</v>
          </cell>
          <cell r="BB639">
            <v>8.4834821732617513E-2</v>
          </cell>
          <cell r="BC639">
            <v>0.12172487741645095</v>
          </cell>
          <cell r="BD639">
            <v>0.52373162000493789</v>
          </cell>
          <cell r="BE639">
            <v>1</v>
          </cell>
        </row>
        <row r="640">
          <cell r="A640">
            <v>52.75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8.3635380702444494E-3</v>
          </cell>
          <cell r="N640">
            <v>4.5382002332052231E-2</v>
          </cell>
          <cell r="O640">
            <v>8.2600804727579427E-2</v>
          </cell>
          <cell r="P640">
            <v>0.12589761215656642</v>
          </cell>
          <cell r="Q640">
            <v>0.1687973806517642</v>
          </cell>
          <cell r="R640">
            <v>1</v>
          </cell>
          <cell r="T640">
            <v>52.75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7.2982945041136019E-3</v>
          </cell>
          <cell r="AZ640">
            <v>1.9373675229209669E-2</v>
          </cell>
          <cell r="BA640">
            <v>4.8880825089362076E-2</v>
          </cell>
          <cell r="BB640">
            <v>8.4101600418578143E-2</v>
          </cell>
          <cell r="BC640">
            <v>0.12099465156657337</v>
          </cell>
          <cell r="BD640">
            <v>0.52324361200939395</v>
          </cell>
          <cell r="BE640">
            <v>1</v>
          </cell>
        </row>
        <row r="641">
          <cell r="A641">
            <v>52.8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1.0821012481229806E-2</v>
          </cell>
          <cell r="N641">
            <v>4.4652540773405767E-2</v>
          </cell>
          <cell r="O641">
            <v>8.1868050836185216E-2</v>
          </cell>
          <cell r="P641">
            <v>0.12516853061682176</v>
          </cell>
          <cell r="Q641">
            <v>0.16807839829692872</v>
          </cell>
          <cell r="R641">
            <v>1</v>
          </cell>
          <cell r="T641">
            <v>52.8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1.0168505278654479E-2</v>
          </cell>
          <cell r="AZ641">
            <v>1.8650855462850321E-2</v>
          </cell>
          <cell r="BA641">
            <v>4.8150761626707977E-2</v>
          </cell>
          <cell r="BB641">
            <v>8.3368848290487449E-2</v>
          </cell>
          <cell r="BC641">
            <v>0.12026480028225264</v>
          </cell>
          <cell r="BD641">
            <v>0.52275554002883573</v>
          </cell>
          <cell r="BE641">
            <v>1</v>
          </cell>
        </row>
        <row r="642">
          <cell r="A642">
            <v>52.9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9.3831279524907649E-3</v>
          </cell>
          <cell r="N642">
            <v>4.7182934327418595E-2</v>
          </cell>
          <cell r="O642">
            <v>8.4150758536755785E-2</v>
          </cell>
          <cell r="P642">
            <v>0.12371145950903439</v>
          </cell>
          <cell r="Q642">
            <v>0.16664125187905929</v>
          </cell>
          <cell r="R642">
            <v>1</v>
          </cell>
          <cell r="T642">
            <v>52.9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8.7311342572411205E-3</v>
          </cell>
          <cell r="AZ642">
            <v>2.0944301796117653E-2</v>
          </cell>
          <cell r="BA642">
            <v>5.0835714894818237E-2</v>
          </cell>
          <cell r="BB642">
            <v>8.1904754917206266E-2</v>
          </cell>
          <cell r="BC642">
            <v>0.11880622422206032</v>
          </cell>
          <cell r="BD642">
            <v>0.52177920424386481</v>
          </cell>
          <cell r="BE642">
            <v>1</v>
          </cell>
        </row>
        <row r="643">
          <cell r="A643">
            <v>53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7.9480864259592627E-3</v>
          </cell>
          <cell r="N643">
            <v>4.5726677640447688E-2</v>
          </cell>
          <cell r="O643">
            <v>8.2688549673264847E-2</v>
          </cell>
          <cell r="P643">
            <v>0.12225584895399419</v>
          </cell>
          <cell r="Q643">
            <v>0.168768058117228</v>
          </cell>
          <cell r="R643">
            <v>1</v>
          </cell>
          <cell r="T643">
            <v>53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7.2966164056636187E-3</v>
          </cell>
          <cell r="AZ643">
            <v>1.9500917340475758E-2</v>
          </cell>
          <cell r="BA643">
            <v>4.9378274529679855E-2</v>
          </cell>
          <cell r="BB643">
            <v>8.044254827356713E-2</v>
          </cell>
          <cell r="BC643">
            <v>0.12131500496719276</v>
          </cell>
          <cell r="BD643">
            <v>0.5219495059991508</v>
          </cell>
          <cell r="BE643">
            <v>1</v>
          </cell>
        </row>
        <row r="644">
          <cell r="A644">
            <v>53.1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9.6818931543830346E-3</v>
          </cell>
          <cell r="N644">
            <v>4.4272733667682432E-2</v>
          </cell>
          <cell r="O644">
            <v>8.1228209250175307E-2</v>
          </cell>
          <cell r="P644">
            <v>0.12449117032147865</v>
          </cell>
          <cell r="Q644">
            <v>0.16733520778030003</v>
          </cell>
          <cell r="R644">
            <v>1</v>
          </cell>
          <cell r="T644">
            <v>53.1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5.8649609671599049E-3</v>
          </cell>
          <cell r="AZ644">
            <v>1.8060209649311824E-2</v>
          </cell>
          <cell r="BA644">
            <v>4.7923099624887118E-2</v>
          </cell>
          <cell r="BB644">
            <v>8.3161616902964086E-2</v>
          </cell>
          <cell r="BC644">
            <v>0.11986057639135884</v>
          </cell>
          <cell r="BD644">
            <v>0.52097471053000721</v>
          </cell>
          <cell r="BE644">
            <v>1</v>
          </cell>
        </row>
        <row r="645">
          <cell r="A645">
            <v>53.2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8.2500026538809678E-3</v>
          </cell>
          <cell r="N645">
            <v>4.6795456298981485E-2</v>
          </cell>
          <cell r="O645">
            <v>8.3505271873415596E-2</v>
          </cell>
          <cell r="P645">
            <v>0.12303963670321165</v>
          </cell>
          <cell r="Q645">
            <v>0.16590343364207408</v>
          </cell>
          <cell r="R645">
            <v>1</v>
          </cell>
          <cell r="T645">
            <v>53.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8.0787600740315976E-3</v>
          </cell>
          <cell r="AZ645">
            <v>2.0346884264211964E-2</v>
          </cell>
          <cell r="BA645">
            <v>5.0599495493560229E-2</v>
          </cell>
          <cell r="BB645">
            <v>8.1703141572739738E-2</v>
          </cell>
          <cell r="BC645">
            <v>0.11840762824896979</v>
          </cell>
          <cell r="BD645">
            <v>0.5199996589049618</v>
          </cell>
          <cell r="BE645">
            <v>1</v>
          </cell>
        </row>
        <row r="646">
          <cell r="A646">
            <v>53.25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.5351148374713005E-3</v>
          </cell>
          <cell r="N646">
            <v>4.6069805140840386E-2</v>
          </cell>
          <cell r="O646">
            <v>8.2776733752670612E-2</v>
          </cell>
          <cell r="P646">
            <v>0.12231441060684052</v>
          </cell>
          <cell r="Q646">
            <v>0.16518795153975074</v>
          </cell>
          <cell r="R646">
            <v>1</v>
          </cell>
          <cell r="T646">
            <v>53.25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7.3639408504028543E-3</v>
          </cell>
          <cell r="AZ646">
            <v>1.9627644736336349E-2</v>
          </cell>
          <cell r="BA646">
            <v>4.9873240760377739E-2</v>
          </cell>
          <cell r="BB646">
            <v>8.0974601108275687E-2</v>
          </cell>
          <cell r="BC646">
            <v>0.11768171108172633</v>
          </cell>
          <cell r="BD646">
            <v>0.51951203711594751</v>
          </cell>
          <cell r="BE646">
            <v>1</v>
          </cell>
        </row>
        <row r="647">
          <cell r="A647">
            <v>53.3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6.820933501572749E-3</v>
          </cell>
          <cell r="N647">
            <v>4.5344724112700706E-2</v>
          </cell>
          <cell r="O647">
            <v>8.2048656576437368E-2</v>
          </cell>
          <cell r="P647">
            <v>0.12158954589653005</v>
          </cell>
          <cell r="Q647">
            <v>0.16447274015933033</v>
          </cell>
          <cell r="R647">
            <v>1</v>
          </cell>
          <cell r="T647">
            <v>53.3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6.649828771353887E-3</v>
          </cell>
          <cell r="AZ647">
            <v>1.8909066164036824E-2</v>
          </cell>
          <cell r="BA647">
            <v>4.9147543988297682E-2</v>
          </cell>
          <cell r="BB647">
            <v>8.0246526543907848E-2</v>
          </cell>
          <cell r="BC647">
            <v>0.11695616611435818</v>
          </cell>
          <cell r="BD647">
            <v>0.51902435138652514</v>
          </cell>
          <cell r="BE647">
            <v>1</v>
          </cell>
        </row>
        <row r="648">
          <cell r="A648">
            <v>53.4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8.5505560494619076E-3</v>
          </cell>
          <cell r="N648">
            <v>4.389627630917213E-2</v>
          </cell>
          <cell r="O648">
            <v>8.0593888336171482E-2</v>
          </cell>
          <cell r="P648">
            <v>0.12014090337212426</v>
          </cell>
          <cell r="Q648">
            <v>0.16304313180082311</v>
          </cell>
          <cell r="R648">
            <v>1</v>
          </cell>
          <cell r="T648">
            <v>53.4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5.2237306328932797E-3</v>
          </cell>
          <cell r="AZ648">
            <v>1.7473896229329437E-2</v>
          </cell>
          <cell r="BA648">
            <v>4.7697828125477168E-2</v>
          </cell>
          <cell r="BB648">
            <v>7.8791778420816597E-2</v>
          </cell>
          <cell r="BC648">
            <v>0.11550619557645087</v>
          </cell>
          <cell r="BD648">
            <v>0.51804878823882183</v>
          </cell>
          <cell r="BE648">
            <v>1</v>
          </cell>
        </row>
        <row r="649">
          <cell r="A649">
            <v>53.5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7.1245868132111621E-3</v>
          </cell>
          <cell r="N649">
            <v>4.2450120626125513E-2</v>
          </cell>
          <cell r="O649">
            <v>7.9140973720498858E-2</v>
          </cell>
          <cell r="P649">
            <v>0.11869371461503872</v>
          </cell>
          <cell r="Q649">
            <v>0.16517256776159955</v>
          </cell>
          <cell r="R649">
            <v>1</v>
          </cell>
          <cell r="T649">
            <v>53.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7.4309631847894317E-3</v>
          </cell>
          <cell r="AZ649">
            <v>1.6041383160033323E-2</v>
          </cell>
          <cell r="BA649">
            <v>4.6250355513213673E-2</v>
          </cell>
          <cell r="BB649">
            <v>7.7338903824805114E-2</v>
          </cell>
          <cell r="BC649">
            <v>0.11801355189513837</v>
          </cell>
          <cell r="BD649">
            <v>0.51707296972759731</v>
          </cell>
          <cell r="BE649">
            <v>1</v>
          </cell>
        </row>
        <row r="650">
          <cell r="A650">
            <v>53.6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5.7014175145447986E-3</v>
          </cell>
          <cell r="N650">
            <v>4.4966131992157203E-2</v>
          </cell>
          <cell r="O650">
            <v>8.1414262487252628E-2</v>
          </cell>
          <cell r="P650">
            <v>0.12092935748820745</v>
          </cell>
          <cell r="Q650">
            <v>0.16374717179019954</v>
          </cell>
          <cell r="R650">
            <v>1</v>
          </cell>
          <cell r="T650">
            <v>53.6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6.0075467268945245E-3</v>
          </cell>
          <cell r="AZ650">
            <v>1.8321542903032412E-2</v>
          </cell>
          <cell r="BA650">
            <v>4.8919230738040186E-2</v>
          </cell>
          <cell r="BB650">
            <v>8.0053174525287901E-2</v>
          </cell>
          <cell r="BC650">
            <v>0.11656763072634631</v>
          </cell>
          <cell r="BD650">
            <v>0.51609689612022025</v>
          </cell>
          <cell r="BE650">
            <v>1</v>
          </cell>
        </row>
        <row r="651">
          <cell r="A651">
            <v>53.7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.4268731161565796E-3</v>
          </cell>
          <cell r="N651">
            <v>4.3523112210747734E-2</v>
          </cell>
          <cell r="O651">
            <v>7.9964999004819556E-2</v>
          </cell>
          <cell r="P651">
            <v>0.11948615238157793</v>
          </cell>
          <cell r="Q651">
            <v>0.1623228469281397</v>
          </cell>
          <cell r="R651">
            <v>1</v>
          </cell>
          <cell r="T651">
            <v>53.7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4.5869345759039799E-3</v>
          </cell>
          <cell r="AZ651">
            <v>1.6891840298626056E-2</v>
          </cell>
          <cell r="BA651">
            <v>4.7474907196633102E-2</v>
          </cell>
          <cell r="BB651">
            <v>7.8603924907450315E-2</v>
          </cell>
          <cell r="BC651">
            <v>0.11512318069151911</v>
          </cell>
          <cell r="BD651">
            <v>0.51512056768568903</v>
          </cell>
          <cell r="BE651">
            <v>1</v>
          </cell>
        </row>
        <row r="652">
          <cell r="A652">
            <v>53.75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.716466518500731E-3</v>
          </cell>
          <cell r="N652">
            <v>4.2802450886325429E-2</v>
          </cell>
          <cell r="O652">
            <v>7.9241054029622629E-2</v>
          </cell>
          <cell r="P652">
            <v>0.11876508804597247</v>
          </cell>
          <cell r="Q652">
            <v>0.16161108755018255</v>
          </cell>
          <cell r="R652">
            <v>1</v>
          </cell>
          <cell r="T652">
            <v>53.75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3.877682960539924E-3</v>
          </cell>
          <cell r="AZ652">
            <v>1.6177974173302904E-2</v>
          </cell>
          <cell r="BA652">
            <v>4.6753575131418458E-2</v>
          </cell>
          <cell r="BB652">
            <v>7.7879992447400348E-2</v>
          </cell>
          <cell r="BC652">
            <v>0.11440150908179941</v>
          </cell>
          <cell r="BD652">
            <v>0.51463230799274917</v>
          </cell>
          <cell r="BE652">
            <v>1</v>
          </cell>
        </row>
        <row r="653">
          <cell r="A653">
            <v>53.8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6.0067534845159639E-3</v>
          </cell>
          <cell r="N653">
            <v>4.2082356551561097E-2</v>
          </cell>
          <cell r="O653">
            <v>7.8517567984962941E-2</v>
          </cell>
          <cell r="P653">
            <v>0.11804438342949944</v>
          </cell>
          <cell r="Q653">
            <v>0.16089959761553532</v>
          </cell>
          <cell r="R653">
            <v>1</v>
          </cell>
          <cell r="T653">
            <v>53.8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6.7876638764098806E-3</v>
          </cell>
          <cell r="AZ653">
            <v>1.5464766271887304E-2</v>
          </cell>
          <cell r="BA653">
            <v>4.6032797459716404E-2</v>
          </cell>
          <cell r="BB653">
            <v>7.7156522646467329E-2</v>
          </cell>
          <cell r="BC653">
            <v>0.1136802073363338</v>
          </cell>
          <cell r="BD653">
            <v>0.51414398469463563</v>
          </cell>
          <cell r="BE653">
            <v>1</v>
          </cell>
        </row>
        <row r="654">
          <cell r="A654">
            <v>53.9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4.589412619367057E-3</v>
          </cell>
          <cell r="N654">
            <v>4.4590844851676144E-2</v>
          </cell>
          <cell r="O654">
            <v>7.7071975953121888E-2</v>
          </cell>
          <cell r="P654">
            <v>0.11660405608128561</v>
          </cell>
          <cell r="Q654">
            <v>0.15947742830443518</v>
          </cell>
          <cell r="R654">
            <v>1</v>
          </cell>
          <cell r="T654">
            <v>53.9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5.3696917574780675E-3</v>
          </cell>
          <cell r="AZ654">
            <v>1.7738273059227431E-2</v>
          </cell>
          <cell r="BA654">
            <v>4.459290907358765E-2</v>
          </cell>
          <cell r="BB654">
            <v>7.5710974307893877E-2</v>
          </cell>
          <cell r="BC654">
            <v>0.11223871622099253</v>
          </cell>
          <cell r="BD654">
            <v>0.51316714741933056</v>
          </cell>
          <cell r="BE654">
            <v>1</v>
          </cell>
        </row>
        <row r="655">
          <cell r="A655">
            <v>54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6.3107187609449562E-3</v>
          </cell>
          <cell r="N655">
            <v>4.3153186099197466E-2</v>
          </cell>
          <cell r="O655">
            <v>7.9341453985501034E-2</v>
          </cell>
          <cell r="P655">
            <v>0.11883735767829397</v>
          </cell>
          <cell r="Q655">
            <v>0.16160929147833905</v>
          </cell>
          <cell r="R655">
            <v>1</v>
          </cell>
          <cell r="T655">
            <v>54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3.9544954724025803E-3</v>
          </cell>
          <cell r="AZ655">
            <v>1.6313968537680832E-2</v>
          </cell>
          <cell r="BA655">
            <v>4.7254297776067544E-2</v>
          </cell>
          <cell r="BB655">
            <v>7.8418632467451677E-2</v>
          </cell>
          <cell r="BC655">
            <v>0.11474448387965842</v>
          </cell>
          <cell r="BD655">
            <v>0.51335363595625205</v>
          </cell>
          <cell r="BE655">
            <v>1</v>
          </cell>
        </row>
        <row r="656">
          <cell r="A656">
            <v>54.1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4.896378156954667E-3</v>
          </cell>
          <cell r="N656">
            <v>4.1717763873902407E-2</v>
          </cell>
          <cell r="O656">
            <v>7.7899440504178311E-2</v>
          </cell>
          <cell r="P656">
            <v>0.11740094523967846</v>
          </cell>
          <cell r="Q656">
            <v>0.16019125226350028</v>
          </cell>
          <cell r="R656">
            <v>1</v>
          </cell>
          <cell r="T656">
            <v>54.1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2.5420840500764985E-3</v>
          </cell>
          <cell r="AZ656">
            <v>1.4892264688581226E-2</v>
          </cell>
          <cell r="BA656">
            <v>4.5817485776350038E-2</v>
          </cell>
          <cell r="BB656">
            <v>7.6976637460433373E-2</v>
          </cell>
          <cell r="BC656">
            <v>0.11330694592727872</v>
          </cell>
          <cell r="BD656">
            <v>0.51237832654458304</v>
          </cell>
          <cell r="BE656">
            <v>1</v>
          </cell>
        </row>
        <row r="657">
          <cell r="A657">
            <v>54.2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3.4847953840687861E-3</v>
          </cell>
          <cell r="N657">
            <v>4.0284585779773244E-2</v>
          </cell>
          <cell r="O657">
            <v>7.6459245066812134E-2</v>
          </cell>
          <cell r="P657">
            <v>0.11596595696814346</v>
          </cell>
          <cell r="Q657">
            <v>0.15877427912762174</v>
          </cell>
          <cell r="R657">
            <v>1</v>
          </cell>
          <cell r="T657">
            <v>54.2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4.7361869977029444E-3</v>
          </cell>
          <cell r="AZ657">
            <v>1.3473170079306557E-2</v>
          </cell>
          <cell r="BA657">
            <v>4.4382866046097466E-2</v>
          </cell>
          <cell r="BB657">
            <v>7.5536470530883471E-2</v>
          </cell>
          <cell r="BC657">
            <v>0.11187086992683178</v>
          </cell>
          <cell r="BD657">
            <v>0.51140276249440708</v>
          </cell>
          <cell r="BE657">
            <v>1</v>
          </cell>
        </row>
        <row r="658">
          <cell r="A658">
            <v>54.25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2.7800409894852066E-3</v>
          </cell>
          <cell r="N658">
            <v>4.3502349981045262E-2</v>
          </cell>
          <cell r="O658">
            <v>7.5739831140062552E-2</v>
          </cell>
          <cell r="P658">
            <v>0.1152489985863555</v>
          </cell>
          <cell r="Q658">
            <v>0.15806619372122488</v>
          </cell>
          <cell r="R658">
            <v>1</v>
          </cell>
          <cell r="T658">
            <v>54.25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4.0309182836959587E-3</v>
          </cell>
          <cell r="AZ658">
            <v>1.6449375324046979E-2</v>
          </cell>
          <cell r="BA658">
            <v>4.3666380620450258E-2</v>
          </cell>
          <cell r="BB658">
            <v>7.4817074629051905E-2</v>
          </cell>
          <cell r="BC658">
            <v>0.11115338188220988</v>
          </cell>
          <cell r="BD658">
            <v>0.51091488506513527</v>
          </cell>
          <cell r="BE658">
            <v>1</v>
          </cell>
        </row>
        <row r="659">
          <cell r="A659">
            <v>54.3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2.0759794217159811E-3</v>
          </cell>
          <cell r="N659">
            <v>4.2786443882987982E-2</v>
          </cell>
          <cell r="O659">
            <v>7.5020874156928E-2</v>
          </cell>
          <cell r="P659">
            <v>0.11453239827770223</v>
          </cell>
          <cell r="Q659">
            <v>0.15735837649437212</v>
          </cell>
          <cell r="R659">
            <v>1</v>
          </cell>
          <cell r="T659">
            <v>54.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3.3263376221118455E-3</v>
          </cell>
          <cell r="AZ659">
            <v>1.5740209170411919E-2</v>
          </cell>
          <cell r="BA659">
            <v>4.2950446070660279E-2</v>
          </cell>
          <cell r="BB659">
            <v>7.4098138189352722E-2</v>
          </cell>
          <cell r="BC659">
            <v>0.11043626139572886</v>
          </cell>
          <cell r="BD659">
            <v>0.51042694407874989</v>
          </cell>
          <cell r="BE659">
            <v>1</v>
          </cell>
        </row>
        <row r="660">
          <cell r="A660">
            <v>54.4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4.0445677219317928E-3</v>
          </cell>
          <cell r="N660">
            <v>4.1356289622071357E-2</v>
          </cell>
          <cell r="O660">
            <v>7.7352269963614939E-2</v>
          </cell>
          <cell r="P660">
            <v>0.11310027459658245</v>
          </cell>
          <cell r="Q660">
            <v>0.15594354879931208</v>
          </cell>
          <cell r="R660">
            <v>1</v>
          </cell>
          <cell r="T660">
            <v>54.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1.9192449363243157E-3</v>
          </cell>
          <cell r="AZ660">
            <v>1.4323807779884391E-2</v>
          </cell>
          <cell r="BA660">
            <v>4.5621709566016987E-2</v>
          </cell>
          <cell r="BB660">
            <v>7.2661646963156676E-2</v>
          </cell>
          <cell r="BC660">
            <v>0.10900312586583706</v>
          </cell>
          <cell r="BD660">
            <v>0.50945087157228397</v>
          </cell>
          <cell r="BE660">
            <v>1</v>
          </cell>
        </row>
        <row r="661">
          <cell r="A661">
            <v>54.5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2.6384673879029561E-3</v>
          </cell>
          <cell r="N661">
            <v>3.9928352217513424E-2</v>
          </cell>
          <cell r="O661">
            <v>7.5917404605078259E-2</v>
          </cell>
          <cell r="P661">
            <v>0.11587199802860682</v>
          </cell>
          <cell r="Q661">
            <v>0.15807764275100958</v>
          </cell>
          <cell r="R661">
            <v>1</v>
          </cell>
          <cell r="T661">
            <v>54.5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4.1069571888966896E-3</v>
          </cell>
          <cell r="AZ661">
            <v>1.2909988023674499E-2</v>
          </cell>
          <cell r="BA661">
            <v>4.4192289253256981E-2</v>
          </cell>
          <cell r="BB661">
            <v>7.554193432737849E-2</v>
          </cell>
          <cell r="BC661">
            <v>0.1115071470527501</v>
          </cell>
          <cell r="BD661">
            <v>0.50847454525133207</v>
          </cell>
          <cell r="BE661">
            <v>1</v>
          </cell>
        </row>
        <row r="662">
          <cell r="A662">
            <v>54.6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4.6017893955500088E-3</v>
          </cell>
          <cell r="N662">
            <v>4.1448728561687277E-2</v>
          </cell>
          <cell r="O662">
            <v>7.4484342334689674E-2</v>
          </cell>
          <cell r="P662">
            <v>0.11444384496524682</v>
          </cell>
          <cell r="Q662">
            <v>0.15666686423417836</v>
          </cell>
          <cell r="R662">
            <v>1</v>
          </cell>
          <cell r="T662">
            <v>54.6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2.7023869062751979E-3</v>
          </cell>
          <cell r="AZ662">
            <v>1.5221512033536852E-2</v>
          </cell>
          <cell r="BA662">
            <v>4.2765039756256708E-2</v>
          </cell>
          <cell r="BB662">
            <v>7.4108886852718034E-2</v>
          </cell>
          <cell r="BC662">
            <v>0.11007787034241527</v>
          </cell>
          <cell r="BD662">
            <v>0.50749796539387293</v>
          </cell>
          <cell r="BE662">
            <v>1</v>
          </cell>
        </row>
        <row r="663">
          <cell r="A663">
            <v>54.7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3.1983940075225445E-3</v>
          </cell>
          <cell r="N663">
            <v>4.0024127874406935E-2</v>
          </cell>
          <cell r="O663">
            <v>7.3053089592667431E-2</v>
          </cell>
          <cell r="P663">
            <v>0.11301710469319698</v>
          </cell>
          <cell r="Q663">
            <v>0.15525714682395475</v>
          </cell>
          <cell r="R663">
            <v>1</v>
          </cell>
          <cell r="T663">
            <v>54.7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1.3005455117339301E-3</v>
          </cell>
          <cell r="AZ663">
            <v>1.381031248939639E-2</v>
          </cell>
          <cell r="BA663">
            <v>4.1339968499698017E-2</v>
          </cell>
          <cell r="BB663">
            <v>7.2677652971628037E-2</v>
          </cell>
          <cell r="BC663">
            <v>0.10865004651728113</v>
          </cell>
          <cell r="BD663">
            <v>0.50652113227954565</v>
          </cell>
          <cell r="BE663">
            <v>1</v>
          </cell>
        </row>
        <row r="664">
          <cell r="A664">
            <v>54.75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.4977116779395887E-3</v>
          </cell>
          <cell r="N664">
            <v>3.9312652890062499E-2</v>
          </cell>
          <cell r="O664">
            <v>7.2338143811899416E-2</v>
          </cell>
          <cell r="P664">
            <v>0.1123042660345596</v>
          </cell>
          <cell r="Q664">
            <v>0.15455268741068179</v>
          </cell>
          <cell r="R664">
            <v>1</v>
          </cell>
          <cell r="T664">
            <v>54.75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6.0065092724946232E-4</v>
          </cell>
          <cell r="AZ664">
            <v>1.3105669817030347E-2</v>
          </cell>
          <cell r="BA664">
            <v>4.0628252036956802E-2</v>
          </cell>
          <cell r="BB664">
            <v>7.196271814919751E-2</v>
          </cell>
          <cell r="BC664">
            <v>0.10793668115157995</v>
          </cell>
          <cell r="BD664">
            <v>0.50603262083889888</v>
          </cell>
          <cell r="BE664">
            <v>1</v>
          </cell>
        </row>
        <row r="665">
          <cell r="A665">
            <v>54.8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1.7977077307654279E-3</v>
          </cell>
          <cell r="N665">
            <v>3.8601729395127092E-2</v>
          </cell>
          <cell r="O665">
            <v>7.5380225250527871E-2</v>
          </cell>
          <cell r="P665">
            <v>0.11159178259229056</v>
          </cell>
          <cell r="Q665">
            <v>0.15384849492777436</v>
          </cell>
          <cell r="R665">
            <v>1</v>
          </cell>
          <cell r="T665">
            <v>54.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1.2401666615865019E-2</v>
          </cell>
          <cell r="BA665">
            <v>4.4003709801861877E-2</v>
          </cell>
          <cell r="BB665">
            <v>7.1248239151871562E-2</v>
          </cell>
          <cell r="BC665">
            <v>0.10722368106687494</v>
          </cell>
          <cell r="BD665">
            <v>0.50554404618965443</v>
          </cell>
          <cell r="BE665">
            <v>1</v>
          </cell>
        </row>
        <row r="666">
          <cell r="A666">
            <v>54.9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3.9973941029921504E-4</v>
          </cell>
          <cell r="N666">
            <v>3.7181540630258338E-2</v>
          </cell>
          <cell r="O666">
            <v>7.395240818765704E-2</v>
          </cell>
          <cell r="P666">
            <v>0.11435765443116244</v>
          </cell>
          <cell r="Q666">
            <v>0.15244091296492437</v>
          </cell>
          <cell r="R666">
            <v>1</v>
          </cell>
          <cell r="T666">
            <v>54.9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1.0995582849270331E-2</v>
          </cell>
          <cell r="BA666">
            <v>4.2581568886013589E-2</v>
          </cell>
          <cell r="BB666">
            <v>7.4120753917412505E-2</v>
          </cell>
          <cell r="BC666">
            <v>0.10579877949511163</v>
          </cell>
          <cell r="BD666">
            <v>0.50456670740717369</v>
          </cell>
          <cell r="BE666">
            <v>1</v>
          </cell>
        </row>
        <row r="667">
          <cell r="A667">
            <v>55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2.3577619722872259E-3</v>
          </cell>
          <cell r="N667">
            <v>3.8700652727948329E-2</v>
          </cell>
          <cell r="O667">
            <v>7.2526379438517044E-2</v>
          </cell>
          <cell r="P667">
            <v>0.11293623624029557</v>
          </cell>
          <cell r="Q667">
            <v>0.1545770471513839</v>
          </cell>
          <cell r="R667">
            <v>1</v>
          </cell>
          <cell r="T667">
            <v>55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1.3300401759021065E-2</v>
          </cell>
          <cell r="BA667">
            <v>4.1161577627673425E-2</v>
          </cell>
          <cell r="BB667">
            <v>7.2694717133015382E-2</v>
          </cell>
          <cell r="BC667">
            <v>0.10830090259505157</v>
          </cell>
          <cell r="BD667">
            <v>0.50476920165296979</v>
          </cell>
          <cell r="BE667">
            <v>1</v>
          </cell>
        </row>
        <row r="668">
          <cell r="A668">
            <v>55.1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9.6242245052673159E-4</v>
          </cell>
          <cell r="N668">
            <v>3.7283731712427159E-2</v>
          </cell>
          <cell r="O668">
            <v>7.1102145400559702E-2</v>
          </cell>
          <cell r="P668">
            <v>0.11151621428062942</v>
          </cell>
          <cell r="Q668">
            <v>0.15317343479213777</v>
          </cell>
          <cell r="R668">
            <v>1</v>
          </cell>
          <cell r="T668">
            <v>55.1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1.1896865110780676E-2</v>
          </cell>
          <cell r="BA668">
            <v>3.9743743391701163E-2</v>
          </cell>
          <cell r="BB668">
            <v>7.1270473249607641E-2</v>
          </cell>
          <cell r="BC668">
            <v>0.10687976731717962</v>
          </cell>
          <cell r="BD668">
            <v>0.50379337820594028</v>
          </cell>
          <cell r="BE668">
            <v>1</v>
          </cell>
        </row>
        <row r="669">
          <cell r="A669">
            <v>55.2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2.9152990352563162E-3</v>
          </cell>
          <cell r="N669">
            <v>3.5869005865995576E-2</v>
          </cell>
          <cell r="O669">
            <v>7.3424998574214265E-2</v>
          </cell>
          <cell r="P669">
            <v>0.11009759388427298</v>
          </cell>
          <cell r="Q669">
            <v>0.15177087862423713</v>
          </cell>
          <cell r="R669">
            <v>1</v>
          </cell>
          <cell r="T669">
            <v>55.2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1.0495862908910556E-2</v>
          </cell>
          <cell r="BA669">
            <v>4.240000191555434E-2</v>
          </cell>
          <cell r="BB669">
            <v>6.9848028676263454E-2</v>
          </cell>
          <cell r="BC669">
            <v>0.10546007597097587</v>
          </cell>
          <cell r="BD669">
            <v>0.50281730170477634</v>
          </cell>
          <cell r="BE669">
            <v>1</v>
          </cell>
        </row>
        <row r="670">
          <cell r="A670">
            <v>55.25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.2186065982687476E-3</v>
          </cell>
          <cell r="N670">
            <v>3.5162468469245679E-2</v>
          </cell>
          <cell r="O670">
            <v>7.2714343811637938E-2</v>
          </cell>
          <cell r="P670">
            <v>0.10938881094245188</v>
          </cell>
          <cell r="Q670">
            <v>0.15106999798389711</v>
          </cell>
          <cell r="R670">
            <v>1</v>
          </cell>
          <cell r="T670">
            <v>55.25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9.7963148438062059E-3</v>
          </cell>
          <cell r="BA670">
            <v>4.1692250424805122E-2</v>
          </cell>
          <cell r="BB670">
            <v>6.9137483138217604E-2</v>
          </cell>
          <cell r="BC670">
            <v>0.10475077347857153</v>
          </cell>
          <cell r="BD670">
            <v>0.50232916864750032</v>
          </cell>
          <cell r="BE670">
            <v>1</v>
          </cell>
        </row>
        <row r="671">
          <cell r="A671">
            <v>55.3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.5225784636873107E-3</v>
          </cell>
          <cell r="N671">
            <v>3.4456482672811012E-2</v>
          </cell>
          <cell r="O671">
            <v>7.2004131685303327E-2</v>
          </cell>
          <cell r="P671">
            <v>0.10868038039735242</v>
          </cell>
          <cell r="Q671">
            <v>0.15036938303909578</v>
          </cell>
          <cell r="R671">
            <v>1</v>
          </cell>
          <cell r="T671">
            <v>55.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9.0974035350563937E-3</v>
          </cell>
          <cell r="BA671">
            <v>4.0985030219482715E-2</v>
          </cell>
          <cell r="BB671">
            <v>6.8427389838579086E-2</v>
          </cell>
          <cell r="BC671">
            <v>0.10404183401845948</v>
          </cell>
          <cell r="BD671">
            <v>0.50184097243322767</v>
          </cell>
          <cell r="BE671">
            <v>1</v>
          </cell>
        </row>
        <row r="672">
          <cell r="A672">
            <v>55.4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.3251945185232094E-4</v>
          </cell>
          <cell r="N672">
            <v>3.5974229814035759E-2</v>
          </cell>
          <cell r="O672">
            <v>7.0585038513853143E-2</v>
          </cell>
          <cell r="P672">
            <v>0.11144285211656584</v>
          </cell>
          <cell r="Q672">
            <v>0.14896895243993935</v>
          </cell>
          <cell r="R672">
            <v>1</v>
          </cell>
          <cell r="T672">
            <v>55.4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1.1395523612334351E-2</v>
          </cell>
          <cell r="BA672">
            <v>3.9572187312252372E-2</v>
          </cell>
          <cell r="BB672">
            <v>7.1293690897421352E-2</v>
          </cell>
          <cell r="BC672">
            <v>0.10262504693597012</v>
          </cell>
          <cell r="BD672">
            <v>0.50086439067672217</v>
          </cell>
          <cell r="BE672">
            <v>1</v>
          </cell>
        </row>
        <row r="673">
          <cell r="A673">
            <v>55.5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2.0802340930327636E-3</v>
          </cell>
          <cell r="N673">
            <v>3.4564906406447229E-2</v>
          </cell>
          <cell r="O673">
            <v>6.9167725415081927E-2</v>
          </cell>
          <cell r="P673">
            <v>0.11002945021349551</v>
          </cell>
          <cell r="Q673">
            <v>0.15128267103953383</v>
          </cell>
          <cell r="R673">
            <v>1</v>
          </cell>
          <cell r="T673">
            <v>55.5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9.999539755543586E-3</v>
          </cell>
          <cell r="BA673">
            <v>3.8161480499732725E-2</v>
          </cell>
          <cell r="BB673">
            <v>6.9876330634453809E-2</v>
          </cell>
          <cell r="BC673">
            <v>0.10540252894440327</v>
          </cell>
          <cell r="BD673">
            <v>0.49988755672236956</v>
          </cell>
          <cell r="BE673">
            <v>1</v>
          </cell>
        </row>
        <row r="674">
          <cell r="A674">
            <v>55.6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6.9275217196596006E-4</v>
          </cell>
          <cell r="N674">
            <v>3.3157771208486925E-2</v>
          </cell>
          <cell r="O674">
            <v>7.1486275662546353E-2</v>
          </cell>
          <cell r="P674">
            <v>0.10861743349166608</v>
          </cell>
          <cell r="Q674">
            <v>0.14988622054461748</v>
          </cell>
          <cell r="R674">
            <v>1</v>
          </cell>
          <cell r="T674">
            <v>55.6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8.6060713640949225E-3</v>
          </cell>
          <cell r="BA674">
            <v>4.081029640524695E-2</v>
          </cell>
          <cell r="BB674">
            <v>6.8460749226760917E-2</v>
          </cell>
          <cell r="BC674">
            <v>0.10398947472599805</v>
          </cell>
          <cell r="BD674">
            <v>0.49891047085896773</v>
          </cell>
          <cell r="BE674">
            <v>1</v>
          </cell>
        </row>
        <row r="675">
          <cell r="A675">
            <v>55.7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6.9209153937005712E-4</v>
          </cell>
          <cell r="N675">
            <v>3.4673096591347888E-2</v>
          </cell>
          <cell r="O675">
            <v>7.0072262493537485E-2</v>
          </cell>
          <cell r="P675">
            <v>0.10720680725002259</v>
          </cell>
          <cell r="Q675">
            <v>0.14849082005438549</v>
          </cell>
          <cell r="R675">
            <v>1</v>
          </cell>
          <cell r="T675">
            <v>55.7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1.0897583467499644E-2</v>
          </cell>
          <cell r="BA675">
            <v>3.9402385813307204E-2</v>
          </cell>
          <cell r="BB675">
            <v>6.7046953041957347E-2</v>
          </cell>
          <cell r="BC675">
            <v>0.10257785304848532</v>
          </cell>
          <cell r="BD675">
            <v>0.49793313337700656</v>
          </cell>
          <cell r="BE675">
            <v>1</v>
          </cell>
        </row>
        <row r="676">
          <cell r="A676">
            <v>55.7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1.3835213642897977E-3</v>
          </cell>
          <cell r="N676">
            <v>3.3970835003139167E-2</v>
          </cell>
          <cell r="O676">
            <v>6.9365915250882954E-2</v>
          </cell>
          <cell r="P676">
            <v>0.10650201721900122</v>
          </cell>
          <cell r="Q676">
            <v>0.14779351492678353</v>
          </cell>
          <cell r="R676">
            <v>1</v>
          </cell>
          <cell r="T676">
            <v>55.7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1.0201759075743297E-2</v>
          </cell>
          <cell r="BA676">
            <v>3.86992206413024E-2</v>
          </cell>
          <cell r="BB676">
            <v>6.6340726402508432E-2</v>
          </cell>
          <cell r="BC676">
            <v>0.10187258110823237</v>
          </cell>
          <cell r="BD676">
            <v>0.49744437037030842</v>
          </cell>
          <cell r="BE676">
            <v>1</v>
          </cell>
        </row>
        <row r="677">
          <cell r="A677">
            <v>55.8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3.3269115965451124E-2</v>
          </cell>
          <cell r="O677">
            <v>6.8660008620695531E-2</v>
          </cell>
          <cell r="P677">
            <v>0.10996342042086506</v>
          </cell>
          <cell r="Q677">
            <v>0.14709647394073064</v>
          </cell>
          <cell r="R677">
            <v>1</v>
          </cell>
          <cell r="T677">
            <v>55.8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9.5065557712708266E-3</v>
          </cell>
          <cell r="BA677">
            <v>3.7996583425404414E-2</v>
          </cell>
          <cell r="BB677">
            <v>6.9905544231896682E-2</v>
          </cell>
          <cell r="BC677">
            <v>0.10116766933978326</v>
          </cell>
          <cell r="BD677">
            <v>0.49695554456867358</v>
          </cell>
          <cell r="BE677">
            <v>1</v>
          </cell>
        </row>
        <row r="678">
          <cell r="A678">
            <v>55.9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3.186730924654288E-2</v>
          </cell>
          <cell r="O678">
            <v>6.7249520357527584E-2</v>
          </cell>
          <cell r="P678">
            <v>0.10855654212459807</v>
          </cell>
          <cell r="Q678">
            <v>0.14570318658730816</v>
          </cell>
          <cell r="R678">
            <v>1</v>
          </cell>
          <cell r="T678">
            <v>55.9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8.1180165445128814E-3</v>
          </cell>
          <cell r="BA678">
            <v>3.6592896489231856E-2</v>
          </cell>
          <cell r="BB678">
            <v>6.849496324577313E-2</v>
          </cell>
          <cell r="BC678">
            <v>9.9758929042046599E-2</v>
          </cell>
          <cell r="BD678">
            <v>0.49597770472785763</v>
          </cell>
          <cell r="BE678">
            <v>1</v>
          </cell>
        </row>
        <row r="679">
          <cell r="A679">
            <v>56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3.3380207134817194E-2</v>
          </cell>
          <cell r="O679">
            <v>6.9563749057159313E-2</v>
          </cell>
          <cell r="P679">
            <v>0.10715103284880254</v>
          </cell>
          <cell r="Q679">
            <v>0.1480176774122765</v>
          </cell>
          <cell r="R679">
            <v>1</v>
          </cell>
          <cell r="T679">
            <v>56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1.0402987234481371E-2</v>
          </cell>
          <cell r="BA679">
            <v>3.9234310629591908E-2</v>
          </cell>
          <cell r="BB679">
            <v>6.7086140950527562E-2</v>
          </cell>
          <cell r="BC679">
            <v>0.10253252537867352</v>
          </cell>
          <cell r="BD679">
            <v>0.49636603835530169</v>
          </cell>
          <cell r="BE679">
            <v>1</v>
          </cell>
        </row>
        <row r="680">
          <cell r="A680">
            <v>56.1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3.1981510441406166E-2</v>
          </cell>
          <cell r="O680">
            <v>6.8156494784884933E-2</v>
          </cell>
          <cell r="P680">
            <v>0.10574689784588816</v>
          </cell>
          <cell r="Q680">
            <v>0.14662829068806249</v>
          </cell>
          <cell r="R680">
            <v>1</v>
          </cell>
          <cell r="T680">
            <v>56.1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9.016854527282521E-3</v>
          </cell>
          <cell r="BA680">
            <v>3.7833355037720839E-2</v>
          </cell>
          <cell r="BB680">
            <v>6.5679083656623949E-2</v>
          </cell>
          <cell r="BC680">
            <v>0.10112742705321072</v>
          </cell>
          <cell r="BD680">
            <v>0.49538998624156444</v>
          </cell>
          <cell r="BE680">
            <v>1</v>
          </cell>
        </row>
        <row r="681">
          <cell r="A681">
            <v>56.2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3.058497349132382E-2</v>
          </cell>
          <cell r="O681">
            <v>6.675098555935792E-2</v>
          </cell>
          <cell r="P681">
            <v>0.10434414238208961</v>
          </cell>
          <cell r="Q681">
            <v>0.14523994785160022</v>
          </cell>
          <cell r="R681">
            <v>1</v>
          </cell>
          <cell r="T681">
            <v>56.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7.6331836536802835E-3</v>
          </cell>
          <cell r="BA681">
            <v>3.6434487343362319E-2</v>
          </cell>
          <cell r="BB681">
            <v>6.4273797690812179E-2</v>
          </cell>
          <cell r="BC681">
            <v>9.9723750024965946E-2</v>
          </cell>
          <cell r="BD681">
            <v>0.49441368254855916</v>
          </cell>
          <cell r="BE681">
            <v>1</v>
          </cell>
        </row>
        <row r="682">
          <cell r="A682">
            <v>56.25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.9887517225983786E-2</v>
          </cell>
          <cell r="O682">
            <v>6.6048887298589459E-2</v>
          </cell>
          <cell r="P682">
            <v>0.1077972818002311</v>
          </cell>
          <cell r="Q682">
            <v>0.14454616925101182</v>
          </cell>
          <cell r="R682">
            <v>1</v>
          </cell>
          <cell r="T682">
            <v>56.2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6.9422739601008874E-3</v>
          </cell>
          <cell r="BA682">
            <v>3.5735838704009232E-2</v>
          </cell>
          <cell r="BB682">
            <v>6.7827850592226374E-2</v>
          </cell>
          <cell r="BC682">
            <v>9.9022446182461879E-2</v>
          </cell>
          <cell r="BD682">
            <v>0.49392543645158543</v>
          </cell>
          <cell r="BE682">
            <v>1</v>
          </cell>
        </row>
        <row r="683">
          <cell r="A683">
            <v>56.3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2.919060366596285E-2</v>
          </cell>
          <cell r="O683">
            <v>6.5347227652889014E-2</v>
          </cell>
          <cell r="P683">
            <v>0.10709722592183858</v>
          </cell>
          <cell r="Q683">
            <v>0.143852653255508</v>
          </cell>
          <cell r="R683">
            <v>1</v>
          </cell>
          <cell r="T683">
            <v>56.3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6.2519827942411734E-3</v>
          </cell>
          <cell r="BA683">
            <v>3.5037714736833508E-2</v>
          </cell>
          <cell r="BB683">
            <v>6.7126115518572935E-2</v>
          </cell>
          <cell r="BC683">
            <v>9.8321499688224609E-2</v>
          </cell>
          <cell r="BD683">
            <v>0.49343712757011304</v>
          </cell>
          <cell r="BE683">
            <v>1</v>
          </cell>
        </row>
        <row r="684">
          <cell r="A684">
            <v>56.4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3.1203444055919377E-2</v>
          </cell>
          <cell r="O684">
            <v>6.7697718698394777E-2</v>
          </cell>
          <cell r="P684">
            <v>0.10569812962228142</v>
          </cell>
          <cell r="Q684">
            <v>0.14246641126411969</v>
          </cell>
          <cell r="R684">
            <v>1</v>
          </cell>
          <cell r="T684">
            <v>56.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8.6009188262007718E-3</v>
          </cell>
          <cell r="BA684">
            <v>3.7673806798411438E-2</v>
          </cell>
          <cell r="BB684">
            <v>6.5723950259977432E-2</v>
          </cell>
          <cell r="BC684">
            <v>9.6920681451428084E-2</v>
          </cell>
          <cell r="BD684">
            <v>0.4924603216017604</v>
          </cell>
          <cell r="BE684">
            <v>1</v>
          </cell>
        </row>
        <row r="685">
          <cell r="A685">
            <v>56.5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2.9811901691908626E-2</v>
          </cell>
          <cell r="O685">
            <v>6.6297126905518464E-2</v>
          </cell>
          <cell r="P685">
            <v>0.10430039160587604</v>
          </cell>
          <cell r="Q685">
            <v>0.14108122625351172</v>
          </cell>
          <cell r="R685">
            <v>1</v>
          </cell>
          <cell r="T685">
            <v>56.5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7.2220074981590365E-3</v>
          </cell>
          <cell r="BA685">
            <v>3.6279701327434931E-2</v>
          </cell>
          <cell r="BB685">
            <v>6.4323530066448337E-2</v>
          </cell>
          <cell r="BC685">
            <v>9.5521300737206272E-2</v>
          </cell>
          <cell r="BD685">
            <v>0.49148326494074812</v>
          </cell>
          <cell r="BE685">
            <v>1</v>
          </cell>
        </row>
        <row r="686">
          <cell r="A686">
            <v>56.6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2.8422506163008083E-2</v>
          </cell>
          <cell r="O686">
            <v>6.4898265652897164E-2</v>
          </cell>
          <cell r="P686">
            <v>0.10290401709284437</v>
          </cell>
          <cell r="Q686">
            <v>0.14339909622205146</v>
          </cell>
          <cell r="R686">
            <v>1</v>
          </cell>
          <cell r="T686">
            <v>56.6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5.8455388546269854E-3</v>
          </cell>
          <cell r="BA686">
            <v>3.4887663695773292E-2</v>
          </cell>
          <cell r="BB686">
            <v>6.2924861208264252E-2</v>
          </cell>
          <cell r="BC686">
            <v>9.8293030857187658E-2</v>
          </cell>
          <cell r="BD686">
            <v>0.49050595788604051</v>
          </cell>
          <cell r="BE686">
            <v>1</v>
          </cell>
        </row>
        <row r="687">
          <cell r="A687">
            <v>56.7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3.0430581945698754E-2</v>
          </cell>
          <cell r="O687">
            <v>6.3501141171001738E-2</v>
          </cell>
          <cell r="P687">
            <v>0.10498693351550083</v>
          </cell>
          <cell r="Q687">
            <v>0.14201771461373724</v>
          </cell>
          <cell r="R687">
            <v>1</v>
          </cell>
          <cell r="T687">
            <v>56.7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8.1877251430957226E-3</v>
          </cell>
          <cell r="BA687">
            <v>3.3497701037084784E-2</v>
          </cell>
          <cell r="BB687">
            <v>6.5888846446539584E-2</v>
          </cell>
          <cell r="BC687">
            <v>9.6897175788239198E-2</v>
          </cell>
          <cell r="BD687">
            <v>0.48952840073832427</v>
          </cell>
          <cell r="BE687">
            <v>1</v>
          </cell>
        </row>
        <row r="688">
          <cell r="A688">
            <v>56.75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2.9737012866032902E-2</v>
          </cell>
          <cell r="O688">
            <v>6.2803232170498949E-2</v>
          </cell>
          <cell r="P688">
            <v>0.10429030454579399</v>
          </cell>
          <cell r="Q688">
            <v>0.14132741435312954</v>
          </cell>
          <cell r="R688">
            <v>1</v>
          </cell>
          <cell r="T688">
            <v>56.75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7.5003187653233504E-3</v>
          </cell>
          <cell r="BA688">
            <v>3.2803500056844952E-2</v>
          </cell>
          <cell r="BB688">
            <v>6.5190821783300781E-2</v>
          </cell>
          <cell r="BC688">
            <v>9.6199778752731391E-2</v>
          </cell>
          <cell r="BD688">
            <v>0.48903952847402465</v>
          </cell>
          <cell r="BE688">
            <v>1</v>
          </cell>
        </row>
        <row r="689">
          <cell r="A689">
            <v>56.8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2.9043974572865158E-2</v>
          </cell>
          <cell r="O689">
            <v>6.5847050270381347E-2</v>
          </cell>
          <cell r="P689">
            <v>0.10359401201697932</v>
          </cell>
          <cell r="Q689">
            <v>0.14063737517836739</v>
          </cell>
          <cell r="R689">
            <v>1</v>
          </cell>
          <cell r="T689">
            <v>56.8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6.8135153137105992E-3</v>
          </cell>
          <cell r="BA689">
            <v>3.6126463038379533E-2</v>
          </cell>
          <cell r="BB689">
            <v>6.4493227384760418E-2</v>
          </cell>
          <cell r="BC689">
            <v>9.5502736278185285E-2</v>
          </cell>
          <cell r="BD689">
            <v>0.48855059380001353</v>
          </cell>
          <cell r="BE689">
            <v>1</v>
          </cell>
        </row>
        <row r="690">
          <cell r="A690">
            <v>56.9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2.765949398423553E-2</v>
          </cell>
          <cell r="O690">
            <v>6.4453028529652387E-2</v>
          </cell>
          <cell r="P690">
            <v>0.10220243887318425</v>
          </cell>
          <cell r="Q690">
            <v>0.13925808226119696</v>
          </cell>
          <cell r="R690">
            <v>1</v>
          </cell>
          <cell r="T690">
            <v>56.9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5.4417212088730387E-3</v>
          </cell>
          <cell r="BA690">
            <v>3.4739105440879284E-2</v>
          </cell>
          <cell r="BB690">
            <v>6.309933248238736E-2</v>
          </cell>
          <cell r="BC690">
            <v>9.4109717702213755E-2</v>
          </cell>
          <cell r="BD690">
            <v>0.48757253737525419</v>
          </cell>
          <cell r="BE690">
            <v>1</v>
          </cell>
        </row>
        <row r="691">
          <cell r="A691">
            <v>57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2.6277147467803158E-2</v>
          </cell>
          <cell r="O691">
            <v>6.3060722995769175E-2</v>
          </cell>
          <cell r="P691">
            <v>0.10081221927496796</v>
          </cell>
          <cell r="Q691">
            <v>0.13787984021917751</v>
          </cell>
          <cell r="R691">
            <v>1</v>
          </cell>
          <cell r="T691">
            <v>5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4.0723508810679805E-3</v>
          </cell>
          <cell r="BA691">
            <v>3.3353795892514859E-2</v>
          </cell>
          <cell r="BB691">
            <v>6.1707167950663014E-2</v>
          </cell>
          <cell r="BC691">
            <v>9.2718125449621408E-2</v>
          </cell>
          <cell r="BD691">
            <v>0.48659423176993005</v>
          </cell>
          <cell r="BE691">
            <v>1</v>
          </cell>
        </row>
        <row r="692">
          <cell r="A692">
            <v>57.1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2.8281110141497146E-2</v>
          </cell>
          <cell r="O692">
            <v>6.1670139857878108E-2</v>
          </cell>
          <cell r="P692">
            <v>9.9423358426860176E-2</v>
          </cell>
          <cell r="Q692">
            <v>0.14019809975967731</v>
          </cell>
          <cell r="R692">
            <v>1</v>
          </cell>
          <cell r="T692">
            <v>57.1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6.4076621136847384E-3</v>
          </cell>
          <cell r="BA692">
            <v>3.1970541471055436E-2</v>
          </cell>
          <cell r="BB692">
            <v>6.0316740016880685E-2</v>
          </cell>
          <cell r="BC692">
            <v>9.5485706917884508E-2</v>
          </cell>
          <cell r="BD692">
            <v>0.48700218660207795</v>
          </cell>
          <cell r="BE692">
            <v>1</v>
          </cell>
        </row>
        <row r="693">
          <cell r="A693">
            <v>57.2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2.6901486037515045E-2</v>
          </cell>
          <cell r="O693">
            <v>6.4011458266282434E-2</v>
          </cell>
          <cell r="P693">
            <v>0.1015063546891848</v>
          </cell>
          <cell r="Q693">
            <v>0.13882358451788701</v>
          </cell>
          <cell r="R693">
            <v>1</v>
          </cell>
          <cell r="T693">
            <v>57.2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5.0404857999300084E-3</v>
          </cell>
          <cell r="BA693">
            <v>3.4592016339861573E-2</v>
          </cell>
          <cell r="BB693">
            <v>6.3273635459369232E-2</v>
          </cell>
          <cell r="BC693">
            <v>9.4097553391112365E-2</v>
          </cell>
          <cell r="BD693">
            <v>0.48602565197512915</v>
          </cell>
          <cell r="BE693">
            <v>1</v>
          </cell>
        </row>
        <row r="694">
          <cell r="A694">
            <v>57.25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2.6212466358098437E-2</v>
          </cell>
          <cell r="O694">
            <v>6.3317474613787339E-2</v>
          </cell>
          <cell r="P694">
            <v>0.10081344343300802</v>
          </cell>
          <cell r="Q694">
            <v>0.13813671519178697</v>
          </cell>
          <cell r="R694">
            <v>1</v>
          </cell>
          <cell r="T694">
            <v>57.25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4.3577960586665947E-3</v>
          </cell>
          <cell r="BA694">
            <v>3.390140816294461E-2</v>
          </cell>
          <cell r="BB694">
            <v>6.2579687843554457E-2</v>
          </cell>
          <cell r="BC694">
            <v>9.3404003007222791E-2</v>
          </cell>
          <cell r="BD694">
            <v>0.48553729098943665</v>
          </cell>
          <cell r="BE694">
            <v>1</v>
          </cell>
        </row>
        <row r="695">
          <cell r="A695">
            <v>57.3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2.5523976134464079E-2</v>
          </cell>
          <cell r="O695">
            <v>6.2623915704855718E-2</v>
          </cell>
          <cell r="P695">
            <v>0.10012086745424129</v>
          </cell>
          <cell r="Q695">
            <v>0.13745010544922601</v>
          </cell>
          <cell r="R695">
            <v>1</v>
          </cell>
          <cell r="T695">
            <v>57.3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3.6757065931792613E-3</v>
          </cell>
          <cell r="BA695">
            <v>3.3211306240041268E-2</v>
          </cell>
          <cell r="BB695">
            <v>6.188616688511394E-2</v>
          </cell>
          <cell r="BC695">
            <v>9.2710804432519806E-2</v>
          </cell>
          <cell r="BD695">
            <v>0.48504886760646115</v>
          </cell>
          <cell r="BE695">
            <v>1</v>
          </cell>
        </row>
        <row r="696">
          <cell r="A696">
            <v>57.4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2.7523227972331712E-2</v>
          </cell>
          <cell r="O696">
            <v>6.1238075186885441E-2</v>
          </cell>
          <cell r="P696">
            <v>9.8736723912391355E-2</v>
          </cell>
          <cell r="Q696">
            <v>0.13607766688011155</v>
          </cell>
          <cell r="R696">
            <v>1</v>
          </cell>
          <cell r="T696">
            <v>57.4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6.0044038289991386E-3</v>
          </cell>
          <cell r="BA696">
            <v>3.1832624662000826E-2</v>
          </cell>
          <cell r="BB696">
            <v>6.050040801986753E-2</v>
          </cell>
          <cell r="BC696">
            <v>9.1325465384494764E-2</v>
          </cell>
          <cell r="BD696">
            <v>0.48407183380190077</v>
          </cell>
          <cell r="BE696">
            <v>1</v>
          </cell>
        </row>
        <row r="697">
          <cell r="A697">
            <v>57.5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2.6148402780176903E-2</v>
          </cell>
          <cell r="O697">
            <v>5.985394286070015E-2</v>
          </cell>
          <cell r="P697">
            <v>9.735392923905288E-2</v>
          </cell>
          <cell r="Q697">
            <v>0.13470627314861039</v>
          </cell>
          <cell r="R697">
            <v>1</v>
          </cell>
          <cell r="T697">
            <v>57.5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4.6417894686869065E-3</v>
          </cell>
          <cell r="BA697">
            <v>3.0455978628375253E-2</v>
          </cell>
          <cell r="BB697">
            <v>5.9116365032606859E-2</v>
          </cell>
          <cell r="BC697">
            <v>8.9941541603454245E-2</v>
          </cell>
          <cell r="BD697">
            <v>0.4830945508690177</v>
          </cell>
          <cell r="BE697">
            <v>1</v>
          </cell>
        </row>
        <row r="698">
          <cell r="A698">
            <v>57.6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2.4775672149176628E-2</v>
          </cell>
          <cell r="O698">
            <v>6.2190663304825651E-2</v>
          </cell>
          <cell r="P698">
            <v>9.9434875475697154E-2</v>
          </cell>
          <cell r="Q698">
            <v>0.13702477522654469</v>
          </cell>
          <cell r="R698">
            <v>1</v>
          </cell>
          <cell r="T698">
            <v>57.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3.2815459023600468E-3</v>
          </cell>
          <cell r="BA698">
            <v>3.3070209795776288E-2</v>
          </cell>
          <cell r="BB698">
            <v>6.2064951990413494E-2</v>
          </cell>
          <cell r="BC698">
            <v>9.2704889820578742E-2</v>
          </cell>
          <cell r="BD698">
            <v>0.48211701911712901</v>
          </cell>
          <cell r="BE698">
            <v>1</v>
          </cell>
        </row>
        <row r="699">
          <cell r="A699">
            <v>57.7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2.3405043276056411E-2</v>
          </cell>
          <cell r="O699">
            <v>6.0809510570294725E-2</v>
          </cell>
          <cell r="P699">
            <v>9.8055396395560518E-2</v>
          </cell>
          <cell r="Q699">
            <v>0.13565703302025114</v>
          </cell>
          <cell r="R699">
            <v>1</v>
          </cell>
          <cell r="T699">
            <v>57.7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1.9236810577186489E-3</v>
          </cell>
          <cell r="BA699">
            <v>3.1696048645046646E-2</v>
          </cell>
          <cell r="BB699">
            <v>6.0683812670470648E-2</v>
          </cell>
          <cell r="BC699">
            <v>9.1324319636763657E-2</v>
          </cell>
          <cell r="BD699">
            <v>0.48113923885730492</v>
          </cell>
          <cell r="BE699">
            <v>1</v>
          </cell>
        </row>
        <row r="700">
          <cell r="A700">
            <v>57.75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2.6084948728536044E-2</v>
          </cell>
          <cell r="O700">
            <v>6.0119566839308587E-2</v>
          </cell>
          <cell r="P700">
            <v>9.7366156763226436E-2</v>
          </cell>
          <cell r="Q700">
            <v>0.1349735479880553</v>
          </cell>
          <cell r="R700">
            <v>1</v>
          </cell>
          <cell r="T700">
            <v>57.75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4.9243509945269305E-3</v>
          </cell>
          <cell r="BA700">
            <v>3.1009721104150137E-2</v>
          </cell>
          <cell r="BB700">
            <v>5.9993876132956377E-2</v>
          </cell>
          <cell r="BC700">
            <v>9.0634556857039583E-2</v>
          </cell>
          <cell r="BD700">
            <v>0.48065025563460728</v>
          </cell>
          <cell r="BE700">
            <v>1</v>
          </cell>
        </row>
        <row r="701">
          <cell r="A701">
            <v>57.8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2.5400166182613385E-2</v>
          </cell>
          <cell r="O701">
            <v>5.9430045882856525E-2</v>
          </cell>
          <cell r="P701">
            <v>9.6677251259639593E-2</v>
          </cell>
          <cell r="Q701">
            <v>0.13429032105373814</v>
          </cell>
          <cell r="R701">
            <v>1</v>
          </cell>
          <cell r="T701">
            <v>57.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4.2455899313560341E-3</v>
          </cell>
          <cell r="BA701">
            <v>3.0323896746495084E-2</v>
          </cell>
          <cell r="BB701">
            <v>5.9304362694676573E-2</v>
          </cell>
          <cell r="BC701">
            <v>8.9945143169572112E-2</v>
          </cell>
          <cell r="BD701">
            <v>0.48016121040237381</v>
          </cell>
          <cell r="BE701">
            <v>1</v>
          </cell>
        </row>
        <row r="702">
          <cell r="A702">
            <v>57.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2.4032158343983669E-2</v>
          </cell>
          <cell r="O702">
            <v>5.8052275350518677E-2</v>
          </cell>
          <cell r="P702">
            <v>9.5300445214563712E-2</v>
          </cell>
          <cell r="Q702">
            <v>0.13292464363482034</v>
          </cell>
          <cell r="R702">
            <v>1</v>
          </cell>
          <cell r="T702">
            <v>57.9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2.8898274090706942E-3</v>
          </cell>
          <cell r="BA702">
            <v>2.8953761068362338E-2</v>
          </cell>
          <cell r="BB702">
            <v>5.7926608174533177E-2</v>
          </cell>
          <cell r="BC702">
            <v>8.8567365729035313E-2</v>
          </cell>
          <cell r="BD702">
            <v>0.4791829340669263</v>
          </cell>
          <cell r="BE702">
            <v>1</v>
          </cell>
        </row>
        <row r="703">
          <cell r="A703">
            <v>58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2.2666232797181451E-2</v>
          </cell>
          <cell r="O703">
            <v>6.0384391969660799E-2</v>
          </cell>
          <cell r="P703">
            <v>9.3924983420531724E-2</v>
          </cell>
          <cell r="Q703">
            <v>0.13156000508291602</v>
          </cell>
          <cell r="R703">
            <v>1</v>
          </cell>
          <cell r="T703">
            <v>58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1.5364175747521901E-3</v>
          </cell>
          <cell r="BA703">
            <v>3.1560792428362426E-2</v>
          </cell>
          <cell r="BB703">
            <v>5.655055523735604E-2</v>
          </cell>
          <cell r="BC703">
            <v>8.719099263913524E-2</v>
          </cell>
          <cell r="BD703">
            <v>0.47820441016732135</v>
          </cell>
          <cell r="BE703">
            <v>1</v>
          </cell>
        </row>
        <row r="704">
          <cell r="A704">
            <v>58.1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.4687282199728943E-2</v>
          </cell>
          <cell r="O704">
            <v>5.9009541196987161E-2</v>
          </cell>
          <cell r="P704">
            <v>9.600575027102036E-2</v>
          </cell>
          <cell r="Q704">
            <v>0.1340411469059794</v>
          </cell>
          <cell r="R704">
            <v>1</v>
          </cell>
          <cell r="T704">
            <v>58.1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3.0193083462200645E-2</v>
          </cell>
          <cell r="BB704">
            <v>5.9492054541225942E-2</v>
          </cell>
          <cell r="BC704">
            <v>9.0187203061421889E-2</v>
          </cell>
          <cell r="BD704">
            <v>0.47862972992286246</v>
          </cell>
          <cell r="BE704">
            <v>1</v>
          </cell>
        </row>
        <row r="705">
          <cell r="A705">
            <v>58.2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2.3323927483353241E-2</v>
          </cell>
          <cell r="O705">
            <v>5.7636364639137343E-2</v>
          </cell>
          <cell r="P705">
            <v>9.463352707443419E-2</v>
          </cell>
          <cell r="Q705">
            <v>0.13268015341093936</v>
          </cell>
          <cell r="R705">
            <v>1</v>
          </cell>
          <cell r="T705">
            <v>58.2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2.8827364731420498E-2</v>
          </cell>
          <cell r="BB705">
            <v>5.8118818514229689E-2</v>
          </cell>
          <cell r="BC705">
            <v>8.8814129598013075E-2</v>
          </cell>
          <cell r="BD705">
            <v>0.47765296101815896</v>
          </cell>
          <cell r="BE705">
            <v>1</v>
          </cell>
        </row>
        <row r="706">
          <cell r="A706">
            <v>58.25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2.2643023187003012E-2</v>
          </cell>
          <cell r="O706">
            <v>5.6950406086463574E-2</v>
          </cell>
          <cell r="P706">
            <v>9.3947913686517642E-2</v>
          </cell>
          <cell r="Q706">
            <v>0.13200004008336871</v>
          </cell>
          <cell r="R706">
            <v>1</v>
          </cell>
          <cell r="T706">
            <v>58.25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2.8145253864413512E-2</v>
          </cell>
          <cell r="BB706">
            <v>5.7432828368493186E-2</v>
          </cell>
          <cell r="BC706">
            <v>8.8128110365627121E-2</v>
          </cell>
          <cell r="BD706">
            <v>0.47716448349430918</v>
          </cell>
          <cell r="BE706">
            <v>1</v>
          </cell>
        </row>
        <row r="707">
          <cell r="A707">
            <v>58.3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2.1962635448504221E-2</v>
          </cell>
          <cell r="O707">
            <v>5.626486836428865E-2</v>
          </cell>
          <cell r="P707">
            <v>9.3262633293284158E-2</v>
          </cell>
          <cell r="Q707">
            <v>0.13132018308272411</v>
          </cell>
          <cell r="R707">
            <v>1</v>
          </cell>
          <cell r="T707">
            <v>58.3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2.7463643150596583E-2</v>
          </cell>
          <cell r="BB707">
            <v>5.674725781203873E-2</v>
          </cell>
          <cell r="BC707">
            <v>8.7442437010639765E-2</v>
          </cell>
          <cell r="BD707">
            <v>0.47667594397540136</v>
          </cell>
          <cell r="BE707">
            <v>1</v>
          </cell>
        </row>
        <row r="708">
          <cell r="A708">
            <v>58.4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2.0603413201723E-2</v>
          </cell>
          <cell r="O708">
            <v>5.8612427820842798E-2</v>
          </cell>
          <cell r="P708">
            <v>9.1893074059231181E-2</v>
          </cell>
          <cell r="Q708">
            <v>0.12996124020741892</v>
          </cell>
          <cell r="R708">
            <v>1</v>
          </cell>
          <cell r="T708">
            <v>58.4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3.0074292921471995E-2</v>
          </cell>
          <cell r="BB708">
            <v>5.537737850518528E-2</v>
          </cell>
          <cell r="BC708">
            <v>8.6072130571611144E-2</v>
          </cell>
          <cell r="BD708">
            <v>0.47569867911089714</v>
          </cell>
          <cell r="BE708">
            <v>1</v>
          </cell>
        </row>
        <row r="709">
          <cell r="A709">
            <v>58.5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2.2620168480070826E-2</v>
          </cell>
          <cell r="O709">
            <v>5.7243790118828027E-2</v>
          </cell>
          <cell r="P709">
            <v>9.397165904884057E-2</v>
          </cell>
          <cell r="Q709">
            <v>0.13243891585904458</v>
          </cell>
          <cell r="R709">
            <v>1</v>
          </cell>
          <cell r="T709">
            <v>58.5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2.8712936866471507E-2</v>
          </cell>
          <cell r="BB709">
            <v>5.8310682350651288E-2</v>
          </cell>
          <cell r="BC709">
            <v>8.9060608878469075E-2</v>
          </cell>
          <cell r="BD709">
            <v>0.47472116674272719</v>
          </cell>
          <cell r="BE709">
            <v>1</v>
          </cell>
        </row>
        <row r="710">
          <cell r="A710">
            <v>58.6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2.1263455435789926E-2</v>
          </cell>
          <cell r="O710">
            <v>5.5876812756042053E-2</v>
          </cell>
          <cell r="P710">
            <v>9.2605282485253293E-2</v>
          </cell>
          <cell r="Q710">
            <v>0.13108356356955603</v>
          </cell>
          <cell r="R710">
            <v>1</v>
          </cell>
          <cell r="T710">
            <v>58.6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2.7353552152666868E-2</v>
          </cell>
          <cell r="BB710">
            <v>5.6943567122985296E-2</v>
          </cell>
          <cell r="BC710">
            <v>8.7693548734771684E-2</v>
          </cell>
          <cell r="BD710">
            <v>0.47374340719075159</v>
          </cell>
          <cell r="BE710">
            <v>1</v>
          </cell>
        </row>
        <row r="711">
          <cell r="A711">
            <v>58.7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1.9908792743304687E-2</v>
          </cell>
          <cell r="O711">
            <v>5.4511501760760098E-2</v>
          </cell>
          <cell r="P711">
            <v>9.1240225762308669E-2</v>
          </cell>
          <cell r="Q711">
            <v>0.12972922319970392</v>
          </cell>
          <cell r="R711">
            <v>1</v>
          </cell>
          <cell r="T711">
            <v>58.7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2.5996145641344077E-2</v>
          </cell>
          <cell r="BB711">
            <v>5.55781073747924E-2</v>
          </cell>
          <cell r="BC711">
            <v>8.6327851574918568E-2</v>
          </cell>
          <cell r="BD711">
            <v>0.47276540077661333</v>
          </cell>
          <cell r="BE711">
            <v>1</v>
          </cell>
        </row>
        <row r="712">
          <cell r="A712">
            <v>58.75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.9232232487883347E-2</v>
          </cell>
          <cell r="O712">
            <v>5.3829473039037977E-2</v>
          </cell>
          <cell r="P712">
            <v>9.055819393537623E-2</v>
          </cell>
          <cell r="Q712">
            <v>0.129052433813305</v>
          </cell>
          <cell r="R712">
            <v>1</v>
          </cell>
          <cell r="T712">
            <v>58.75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2.5318186360560501E-2</v>
          </cell>
          <cell r="BB712">
            <v>5.4896000184440026E-2</v>
          </cell>
          <cell r="BC712">
            <v>8.5645515745076964E-2</v>
          </cell>
          <cell r="BD712">
            <v>0.47227630509723595</v>
          </cell>
          <cell r="BE712">
            <v>1</v>
          </cell>
        </row>
        <row r="713">
          <cell r="A713">
            <v>58.8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2.1920810915699217E-2</v>
          </cell>
          <cell r="O713">
            <v>5.6854341464276634E-2</v>
          </cell>
          <cell r="P713">
            <v>8.9876493983445035E-2</v>
          </cell>
          <cell r="Q713">
            <v>0.1283758990026444</v>
          </cell>
          <cell r="R713">
            <v>1</v>
          </cell>
          <cell r="T713">
            <v>58.8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2.8599625270628454E-2</v>
          </cell>
          <cell r="BB713">
            <v>5.4214309120632576E-2</v>
          </cell>
          <cell r="BC713">
            <v>8.4963522620284795E-2</v>
          </cell>
          <cell r="BD713">
            <v>0.4717871478237452</v>
          </cell>
          <cell r="BE713">
            <v>1</v>
          </cell>
        </row>
        <row r="714">
          <cell r="A714">
            <v>58.9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2.0568623153127037E-2</v>
          </cell>
          <cell r="O714">
            <v>5.5491831521177822E-2</v>
          </cell>
          <cell r="P714">
            <v>8.8514092265564073E-2</v>
          </cell>
          <cell r="Q714">
            <v>0.12702359524300422</v>
          </cell>
          <cell r="R714">
            <v>1</v>
          </cell>
          <cell r="T714">
            <v>58.9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2.7244528706422938E-2</v>
          </cell>
          <cell r="BB714">
            <v>5.2852178390648159E-2</v>
          </cell>
          <cell r="BC714">
            <v>8.3600567105984055E-2</v>
          </cell>
          <cell r="BD714">
            <v>0.47080864865737354</v>
          </cell>
          <cell r="BE714">
            <v>1</v>
          </cell>
        </row>
        <row r="715">
          <cell r="A715">
            <v>59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1.9218466530781526E-2</v>
          </cell>
          <cell r="O715">
            <v>5.4130968203551282E-2</v>
          </cell>
          <cell r="P715">
            <v>9.1075623592197244E-2</v>
          </cell>
          <cell r="Q715">
            <v>0.12950031329275274</v>
          </cell>
          <cell r="R715">
            <v>1</v>
          </cell>
          <cell r="T715">
            <v>59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2.5891384834944506E-2</v>
          </cell>
          <cell r="BB715">
            <v>5.5840245406327031E-2</v>
          </cell>
          <cell r="BC715">
            <v>8.6583200013747516E-2</v>
          </cell>
          <cell r="BD715">
            <v>0.47124913032180876</v>
          </cell>
          <cell r="BE715">
            <v>1</v>
          </cell>
        </row>
        <row r="716">
          <cell r="A716">
            <v>59.1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1.7870348066085957E-2</v>
          </cell>
          <cell r="O716">
            <v>5.2771757500253022E-2</v>
          </cell>
          <cell r="P716">
            <v>8.9716397516604401E-2</v>
          </cell>
          <cell r="Q716">
            <v>0.12815152702150001</v>
          </cell>
          <cell r="R716">
            <v>1</v>
          </cell>
          <cell r="T716">
            <v>59.1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2.4540200464897802E-2</v>
          </cell>
          <cell r="BB716">
            <v>5.4480786973002744E-2</v>
          </cell>
          <cell r="BC716">
            <v>8.5223410523954699E-2</v>
          </cell>
          <cell r="BD716">
            <v>0.47027237099898445</v>
          </cell>
          <cell r="BE716">
            <v>1</v>
          </cell>
        </row>
        <row r="717">
          <cell r="A717">
            <v>59.2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.9878070301761933E-2</v>
          </cell>
          <cell r="O717">
            <v>5.5109877799069562E-2</v>
          </cell>
          <cell r="P717">
            <v>8.8358482693870838E-2</v>
          </cell>
          <cell r="Q717">
            <v>0.12680374577452364</v>
          </cell>
          <cell r="R717">
            <v>1</v>
          </cell>
          <cell r="T717">
            <v>59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2.7136556415144241E-2</v>
          </cell>
          <cell r="BB717">
            <v>5.3122969786748124E-2</v>
          </cell>
          <cell r="BC717">
            <v>8.3864971550125525E-2</v>
          </cell>
          <cell r="BD717">
            <v>0.46929536487771889</v>
          </cell>
          <cell r="BE717">
            <v>1</v>
          </cell>
        </row>
        <row r="718">
          <cell r="A718">
            <v>59.25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.9204966726528622E-2</v>
          </cell>
          <cell r="O718">
            <v>5.4431440991294516E-2</v>
          </cell>
          <cell r="P718">
            <v>8.7680018588511058E-2</v>
          </cell>
          <cell r="Q718">
            <v>0.12613023335719811</v>
          </cell>
          <cell r="R718">
            <v>1</v>
          </cell>
          <cell r="T718">
            <v>59.25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2.6461850637948658E-2</v>
          </cell>
          <cell r="BB718">
            <v>5.2444678527275884E-2</v>
          </cell>
          <cell r="BC718">
            <v>8.3186260126409339E-2</v>
          </cell>
          <cell r="BD718">
            <v>0.46880676936921906</v>
          </cell>
          <cell r="BE718">
            <v>1</v>
          </cell>
        </row>
        <row r="719">
          <cell r="A719">
            <v>59.3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.8532367058475368E-2</v>
          </cell>
          <cell r="O719">
            <v>5.3753411708668479E-2</v>
          </cell>
          <cell r="P719">
            <v>8.7001884201461627E-2</v>
          </cell>
          <cell r="Q719">
            <v>0.12545697378383891</v>
          </cell>
          <cell r="R719">
            <v>1</v>
          </cell>
          <cell r="T719">
            <v>59.3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2.5787627588828601E-2</v>
          </cell>
          <cell r="BB719">
            <v>5.1766799820709759E-2</v>
          </cell>
          <cell r="BC719">
            <v>8.2507888277043501E-2</v>
          </cell>
          <cell r="BD719">
            <v>0.46831811228319187</v>
          </cell>
          <cell r="BE719">
            <v>1</v>
          </cell>
        </row>
        <row r="720">
          <cell r="A720">
            <v>59.4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1.7188682929604987E-2</v>
          </cell>
          <cell r="O720">
            <v>5.2398578689004396E-2</v>
          </cell>
          <cell r="P720">
            <v>8.955849391082743E-2</v>
          </cell>
          <cell r="Q720">
            <v>0.12411121529287997</v>
          </cell>
          <cell r="R720">
            <v>1</v>
          </cell>
          <cell r="T720">
            <v>59.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2.4440633047826874E-2</v>
          </cell>
          <cell r="BB720">
            <v>5.4746409744922959E-2</v>
          </cell>
          <cell r="BC720">
            <v>8.1152165903142129E-2</v>
          </cell>
          <cell r="BD720">
            <v>0.46734061354238293</v>
          </cell>
          <cell r="BE720">
            <v>1</v>
          </cell>
        </row>
        <row r="721">
          <cell r="A721">
            <v>59.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1.9191729859884151E-2</v>
          </cell>
          <cell r="O721">
            <v>5.1045384689987199E-2</v>
          </cell>
          <cell r="P721">
            <v>8.8205017365781346E-2</v>
          </cell>
          <cell r="Q721">
            <v>0.1265868625518124</v>
          </cell>
          <cell r="R721">
            <v>1</v>
          </cell>
          <cell r="T721">
            <v>59.5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2.3095579548954789E-2</v>
          </cell>
          <cell r="BB721">
            <v>5.3392862909470019E-2</v>
          </cell>
          <cell r="BC721">
            <v>8.4128919631660512E-2</v>
          </cell>
          <cell r="BD721">
            <v>0.46636286898407653</v>
          </cell>
          <cell r="BE721">
            <v>1</v>
          </cell>
        </row>
        <row r="722">
          <cell r="A722">
            <v>59.6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.785042808232698E-2</v>
          </cell>
          <cell r="O722">
            <v>5.3378787090252879E-2</v>
          </cell>
          <cell r="P722">
            <v>8.6852838548900232E-2</v>
          </cell>
          <cell r="Q722">
            <v>0.12524454976970859</v>
          </cell>
          <cell r="R722">
            <v>1</v>
          </cell>
          <cell r="T722">
            <v>59.6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2.5684858572049812E-2</v>
          </cell>
          <cell r="BB722">
            <v>5.2040937363265795E-2</v>
          </cell>
          <cell r="BC722">
            <v>8.2776284757725013E-2</v>
          </cell>
          <cell r="BD722">
            <v>0.46538487893886704</v>
          </cell>
          <cell r="BE722">
            <v>1</v>
          </cell>
        </row>
        <row r="723">
          <cell r="A723">
            <v>59.7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.6511126593976026E-2</v>
          </cell>
          <cell r="O723">
            <v>5.2028282321689628E-2</v>
          </cell>
          <cell r="P723">
            <v>8.5501962498704231E-2</v>
          </cell>
          <cell r="Q723">
            <v>0.1239032351924283</v>
          </cell>
          <cell r="R723">
            <v>1</v>
          </cell>
          <cell r="T723">
            <v>59.7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2.4342007359500838E-2</v>
          </cell>
          <cell r="BB723">
            <v>5.0690639023278694E-2</v>
          </cell>
          <cell r="BC723">
            <v>8.1424988094368586E-2</v>
          </cell>
          <cell r="BD723">
            <v>0.46440664373916435</v>
          </cell>
          <cell r="BE723">
            <v>1</v>
          </cell>
        </row>
        <row r="724">
          <cell r="A724">
            <v>59.75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1.5842228123281375E-2</v>
          </cell>
          <cell r="O724">
            <v>5.1353636945402563E-2</v>
          </cell>
          <cell r="P724">
            <v>8.4827014589288527E-2</v>
          </cell>
          <cell r="Q724">
            <v>0.12323295354613309</v>
          </cell>
          <cell r="R724">
            <v>1</v>
          </cell>
          <cell r="T724">
            <v>59.75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2.3671299877429705E-2</v>
          </cell>
          <cell r="BB724">
            <v>5.0016101908865622E-2</v>
          </cell>
          <cell r="BC724">
            <v>8.0749843200095622E-2</v>
          </cell>
          <cell r="BD724">
            <v>0.46391743431075361</v>
          </cell>
          <cell r="BE724">
            <v>1</v>
          </cell>
        </row>
        <row r="725">
          <cell r="A725">
            <v>59.8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.5173832325132213E-2</v>
          </cell>
          <cell r="O725">
            <v>5.0679397225392421E-2</v>
          </cell>
          <cell r="P725">
            <v>8.4152394267020522E-2</v>
          </cell>
          <cell r="Q725">
            <v>0.12256292303110704</v>
          </cell>
          <cell r="R725">
            <v>1</v>
          </cell>
          <cell r="T725">
            <v>59.8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2.3001072261356337E-2</v>
          </cell>
          <cell r="BB725">
            <v>4.9341973821827402E-2</v>
          </cell>
          <cell r="BC725">
            <v>8.0075034790287353E-2</v>
          </cell>
          <cell r="BD725">
            <v>0.46342816371919837</v>
          </cell>
          <cell r="BE725">
            <v>1</v>
          </cell>
        </row>
        <row r="726">
          <cell r="A726">
            <v>59.9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.7214319169555722E-2</v>
          </cell>
          <cell r="O726">
            <v>4.9332137712790013E-2</v>
          </cell>
          <cell r="P726">
            <v>8.6705858431386174E-2</v>
          </cell>
          <cell r="Q726">
            <v>0.12122361750824855</v>
          </cell>
          <cell r="R726">
            <v>1</v>
          </cell>
          <cell r="T726">
            <v>59.9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2.1662059983222674E-2</v>
          </cell>
          <cell r="BB726">
            <v>5.2314150005951111E-2</v>
          </cell>
          <cell r="BC726">
            <v>7.8726430007741433E-2</v>
          </cell>
          <cell r="BD726">
            <v>0.46244943921502485</v>
          </cell>
          <cell r="BE726">
            <v>1</v>
          </cell>
        </row>
        <row r="727">
          <cell r="A727">
            <v>6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.587932874298419E-2</v>
          </cell>
          <cell r="O727">
            <v>5.1660824830599701E-2</v>
          </cell>
          <cell r="P727">
            <v>8.5359336038568337E-2</v>
          </cell>
          <cell r="Q727">
            <v>0.12369808504889525</v>
          </cell>
          <cell r="R727">
            <v>1</v>
          </cell>
          <cell r="T727">
            <v>6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2.4244309089658758E-2</v>
          </cell>
          <cell r="BB727">
            <v>5.0968028347528838E-2</v>
          </cell>
          <cell r="BC727">
            <v>8.1697274137961462E-2</v>
          </cell>
          <cell r="BD727">
            <v>0.46290686958587601</v>
          </cell>
          <cell r="BE727">
            <v>1</v>
          </cell>
        </row>
        <row r="728">
          <cell r="A728">
            <v>60.1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.4546326382414692E-2</v>
          </cell>
          <cell r="O728">
            <v>5.0316200198987832E-2</v>
          </cell>
          <cell r="P728">
            <v>8.4014103012781213E-2</v>
          </cell>
          <cell r="Q728">
            <v>0.12236215474360136</v>
          </cell>
          <cell r="R728">
            <v>1</v>
          </cell>
          <cell r="T728">
            <v>60.1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2.2907446957940662E-2</v>
          </cell>
          <cell r="BB728">
            <v>4.962351416534385E-2</v>
          </cell>
          <cell r="BC728">
            <v>8.0351680031446882E-2</v>
          </cell>
          <cell r="BD728">
            <v>0.46192986880324355</v>
          </cell>
          <cell r="BE728">
            <v>1</v>
          </cell>
        </row>
        <row r="729">
          <cell r="A729">
            <v>60.2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1.6582019076841575E-2</v>
          </cell>
          <cell r="O729">
            <v>4.8973181994736673E-2</v>
          </cell>
          <cell r="P729">
            <v>8.2670164367298044E-2</v>
          </cell>
          <cell r="Q729">
            <v>0.12102721589825606</v>
          </cell>
          <cell r="R729">
            <v>1</v>
          </cell>
          <cell r="T729">
            <v>60.2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2.1572483001775521E-2</v>
          </cell>
          <cell r="BB729">
            <v>4.8280613336206694E-2</v>
          </cell>
          <cell r="BC729">
            <v>7.9007411989372112E-2</v>
          </cell>
          <cell r="BD729">
            <v>0.46095262293845923</v>
          </cell>
          <cell r="BE729">
            <v>1</v>
          </cell>
        </row>
        <row r="730">
          <cell r="A730">
            <v>60.25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1.5916408661855699E-2</v>
          </cell>
          <cell r="O730">
            <v>4.8302277137715663E-2</v>
          </cell>
          <cell r="P730">
            <v>8.1998682007439733E-2</v>
          </cell>
          <cell r="Q730">
            <v>0.12036011958215771</v>
          </cell>
          <cell r="R730">
            <v>1</v>
          </cell>
          <cell r="T730">
            <v>60.25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2.0905714918567565E-2</v>
          </cell>
          <cell r="BB730">
            <v>4.7609769769704824E-2</v>
          </cell>
          <cell r="BC730">
            <v>7.8335776839818683E-2</v>
          </cell>
          <cell r="BD730">
            <v>0.46046390820519334</v>
          </cell>
          <cell r="BE730">
            <v>1</v>
          </cell>
        </row>
        <row r="731">
          <cell r="A731">
            <v>60.3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1.5251289676241977E-2</v>
          </cell>
          <cell r="O731">
            <v>4.7631776091252194E-2</v>
          </cell>
          <cell r="P731">
            <v>8.5218698707283352E-2</v>
          </cell>
          <cell r="Q731">
            <v>0.11969327270337235</v>
          </cell>
          <cell r="R731">
            <v>1</v>
          </cell>
          <cell r="T731">
            <v>60.3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2.0239423876228495E-2</v>
          </cell>
          <cell r="BB731">
            <v>5.1244467458739132E-2</v>
          </cell>
          <cell r="BC731">
            <v>7.7664475124841439E-2</v>
          </cell>
          <cell r="BD731">
            <v>0.45997513232753778</v>
          </cell>
          <cell r="BE731">
            <v>1</v>
          </cell>
        </row>
        <row r="732">
          <cell r="A732">
            <v>60.4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1.3922529408939071E-2</v>
          </cell>
          <cell r="O732">
            <v>5.0489991507112433E-2</v>
          </cell>
          <cell r="P732">
            <v>8.3877754495133156E-2</v>
          </cell>
          <cell r="Q732">
            <v>0.11836032936078023</v>
          </cell>
          <cell r="R732">
            <v>1</v>
          </cell>
          <cell r="T732">
            <v>60.4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2.2848574888209051E-2</v>
          </cell>
          <cell r="BB732">
            <v>4.9904063570637744E-2</v>
          </cell>
          <cell r="BC732">
            <v>7.6322874564436927E-2</v>
          </cell>
          <cell r="BD732">
            <v>0.45899739730832528</v>
          </cell>
          <cell r="BE732">
            <v>1</v>
          </cell>
        </row>
        <row r="733">
          <cell r="A733">
            <v>60.5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1.2595745117459322E-2</v>
          </cell>
          <cell r="O733">
            <v>4.9151080673373621E-2</v>
          </cell>
          <cell r="P733">
            <v>8.2538086411377359E-2</v>
          </cell>
          <cell r="Q733">
            <v>0.12139259005346267</v>
          </cell>
          <cell r="R733">
            <v>1</v>
          </cell>
          <cell r="T733">
            <v>60.5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2.1517600545487629E-2</v>
          </cell>
          <cell r="BB733">
            <v>4.856524770702296E-2</v>
          </cell>
          <cell r="BC733">
            <v>7.9472540277733011E-2</v>
          </cell>
          <cell r="BD733">
            <v>0.45801941822050468</v>
          </cell>
          <cell r="BE733">
            <v>1</v>
          </cell>
        </row>
        <row r="734">
          <cell r="A734">
            <v>60.6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1.4626950785070229E-2</v>
          </cell>
          <cell r="O734">
            <v>4.7813757875813913E-2</v>
          </cell>
          <cell r="P734">
            <v>8.1199699431211622E-2</v>
          </cell>
          <cell r="Q734">
            <v>0.12006315017534079</v>
          </cell>
          <cell r="R734">
            <v>1</v>
          </cell>
          <cell r="T734">
            <v>60.6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2.0188506285383857E-2</v>
          </cell>
          <cell r="BB734">
            <v>4.7228025689985062E-2</v>
          </cell>
          <cell r="BC734">
            <v>7.8133888944628332E-2</v>
          </cell>
          <cell r="BD734">
            <v>0.45704119540560073</v>
          </cell>
          <cell r="BE734">
            <v>1</v>
          </cell>
        </row>
        <row r="735">
          <cell r="A735">
            <v>60.7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.3302383526223019E-2</v>
          </cell>
          <cell r="O735">
            <v>4.6478028935988881E-2</v>
          </cell>
          <cell r="P735">
            <v>7.9862598542986316E-2</v>
          </cell>
          <cell r="Q735">
            <v>0.11873469104858332</v>
          </cell>
          <cell r="R735">
            <v>1</v>
          </cell>
          <cell r="T735">
            <v>60.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1.8861298712058109E-2</v>
          </cell>
          <cell r="BB735">
            <v>4.5892403356738887E-2</v>
          </cell>
          <cell r="BC735">
            <v>7.6796550084455711E-2</v>
          </cell>
          <cell r="BD735">
            <v>0.45606272920698498</v>
          </cell>
          <cell r="BE735">
            <v>1</v>
          </cell>
        </row>
        <row r="736">
          <cell r="A736">
            <v>60.75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1.2640833424886344E-2</v>
          </cell>
          <cell r="O736">
            <v>4.5810763986097618E-2</v>
          </cell>
          <cell r="P736">
            <v>8.3075441875772801E-2</v>
          </cell>
          <cell r="Q736">
            <v>0.11807083056618078</v>
          </cell>
          <cell r="R736">
            <v>1</v>
          </cell>
          <cell r="T736">
            <v>60.75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1.8198404501366408E-2</v>
          </cell>
          <cell r="BB736">
            <v>4.9516057646125967E-2</v>
          </cell>
          <cell r="BC736">
            <v>7.6128374416704239E-2</v>
          </cell>
          <cell r="BD736">
            <v>0.45557340494659532</v>
          </cell>
          <cell r="BE736">
            <v>1</v>
          </cell>
        </row>
        <row r="737">
          <cell r="A737">
            <v>60.8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1.1979773475864876E-2</v>
          </cell>
          <cell r="O737">
            <v>4.9328618490177556E-2</v>
          </cell>
          <cell r="P737">
            <v>8.240787796577842E-2</v>
          </cell>
          <cell r="Q737">
            <v>0.11740721683208089</v>
          </cell>
          <cell r="R737">
            <v>1</v>
          </cell>
          <cell r="T737">
            <v>60.8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2.1463337839698192E-2</v>
          </cell>
          <cell r="BB737">
            <v>4.884886807186381E-2</v>
          </cell>
          <cell r="BC737">
            <v>7.5460528770839863E-2</v>
          </cell>
          <cell r="BD737">
            <v>0.45508401996988185</v>
          </cell>
          <cell r="BE737">
            <v>1</v>
          </cell>
        </row>
        <row r="738">
          <cell r="A738">
            <v>60.9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1.4006254544682952E-2</v>
          </cell>
          <cell r="O738">
            <v>4.7995337711586726E-2</v>
          </cell>
          <cell r="P738">
            <v>8.1073698047876147E-2</v>
          </cell>
          <cell r="Q738">
            <v>0.11608073169596489</v>
          </cell>
          <cell r="R738">
            <v>1</v>
          </cell>
          <cell r="T738">
            <v>60.9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2.0138165580737832E-2</v>
          </cell>
          <cell r="BB738">
            <v>4.7515666277179382E-2</v>
          </cell>
          <cell r="BC738">
            <v>7.4125830090788672E-2</v>
          </cell>
          <cell r="BD738">
            <v>0.45410506804137313</v>
          </cell>
          <cell r="BE738">
            <v>1</v>
          </cell>
        </row>
        <row r="739">
          <cell r="A739">
            <v>61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.2685831925706072E-2</v>
          </cell>
          <cell r="O739">
            <v>4.6663626826917187E-2</v>
          </cell>
          <cell r="P739">
            <v>7.9740786115435475E-2</v>
          </cell>
          <cell r="Q739">
            <v>0.11910832840060513</v>
          </cell>
          <cell r="R739">
            <v>1</v>
          </cell>
          <cell r="T739">
            <v>61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1.8814855542262109E-2</v>
          </cell>
          <cell r="BB739">
            <v>4.6184039095958654E-2</v>
          </cell>
          <cell r="BC739">
            <v>7.7268374468973278E-2</v>
          </cell>
          <cell r="BD739">
            <v>0.45477099935835741</v>
          </cell>
          <cell r="BE739">
            <v>1</v>
          </cell>
        </row>
        <row r="740">
          <cell r="A740">
            <v>61.1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1.1367347962142386E-2</v>
          </cell>
          <cell r="O740">
            <v>4.5333491606584252E-2</v>
          </cell>
          <cell r="P740">
            <v>7.8409147119106792E-2</v>
          </cell>
          <cell r="Q740">
            <v>0.11778527663100488</v>
          </cell>
          <cell r="R740">
            <v>1</v>
          </cell>
          <cell r="T740">
            <v>61.1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1.7493414278190209E-2</v>
          </cell>
          <cell r="BB740">
            <v>4.4853992311340025E-2</v>
          </cell>
          <cell r="BC740">
            <v>7.5936552272622901E-2</v>
          </cell>
          <cell r="BD740">
            <v>0.45379404447809668</v>
          </cell>
          <cell r="BE740">
            <v>1</v>
          </cell>
        </row>
        <row r="741">
          <cell r="A741">
            <v>61.2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.0050809410698204E-2</v>
          </cell>
          <cell r="O741">
            <v>4.8176523072756001E-2</v>
          </cell>
          <cell r="P741">
            <v>8.1018245542572434E-2</v>
          </cell>
          <cell r="Q741">
            <v>0.11646319503858805</v>
          </cell>
          <cell r="R741">
            <v>1</v>
          </cell>
          <cell r="T741">
            <v>61.2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2.0088393296442082E-2</v>
          </cell>
          <cell r="BB741">
            <v>4.782041242083665E-2</v>
          </cell>
          <cell r="BC741">
            <v>7.4606029140079105E-2</v>
          </cell>
          <cell r="BD741">
            <v>0.45281684607750722</v>
          </cell>
          <cell r="BE741">
            <v>1</v>
          </cell>
        </row>
        <row r="742">
          <cell r="A742">
            <v>61.25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1.273074204624113E-2</v>
          </cell>
          <cell r="O742">
            <v>4.7512462953283326E-2</v>
          </cell>
          <cell r="P742">
            <v>8.0353708673669824E-2</v>
          </cell>
          <cell r="Q742">
            <v>0.11580251934829065</v>
          </cell>
          <cell r="R742">
            <v>1</v>
          </cell>
          <cell r="T742">
            <v>61.25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1.9428435938846723E-2</v>
          </cell>
          <cell r="BB742">
            <v>4.715638160284507E-2</v>
          </cell>
          <cell r="BC742">
            <v>7.3941256295559657E-2</v>
          </cell>
          <cell r="BD742">
            <v>0.45232815566515999</v>
          </cell>
          <cell r="BE742">
            <v>1</v>
          </cell>
        </row>
        <row r="743">
          <cell r="A743">
            <v>61.3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.2072818844375072E-2</v>
          </cell>
          <cell r="O743">
            <v>4.6848790118899739E-2</v>
          </cell>
          <cell r="P743">
            <v>7.9689484803003793E-2</v>
          </cell>
          <cell r="Q743">
            <v>0.11514208775104476</v>
          </cell>
          <cell r="R743">
            <v>1</v>
          </cell>
          <cell r="T743">
            <v>61.3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1.87689389157225E-2</v>
          </cell>
          <cell r="BB743">
            <v>4.6492738937598053E-2</v>
          </cell>
          <cell r="BC743">
            <v>7.3276810106042201E-2</v>
          </cell>
          <cell r="BD743">
            <v>0.45183940450264792</v>
          </cell>
          <cell r="BE743">
            <v>1</v>
          </cell>
        </row>
        <row r="744">
          <cell r="A744">
            <v>61.4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1.0758413512392257E-2</v>
          </cell>
          <cell r="O744">
            <v>4.5522609160740857E-2</v>
          </cell>
          <cell r="P744">
            <v>7.8361978508237728E-2</v>
          </cell>
          <cell r="Q744">
            <v>0.11382195890723149</v>
          </cell>
          <cell r="R744">
            <v>1</v>
          </cell>
          <cell r="T744">
            <v>61.4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1.7451329119841399E-2</v>
          </cell>
          <cell r="BB744">
            <v>4.516662092535776E-2</v>
          </cell>
          <cell r="BC744">
            <v>7.1948900218503253E-2</v>
          </cell>
          <cell r="BD744">
            <v>0.45086172010143877</v>
          </cell>
          <cell r="BE744">
            <v>1</v>
          </cell>
        </row>
        <row r="745">
          <cell r="A745">
            <v>61.5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9.4459351994717836E-3</v>
          </cell>
          <cell r="O745">
            <v>4.4197985918248986E-2</v>
          </cell>
          <cell r="P745">
            <v>7.7035731570101393E-2</v>
          </cell>
          <cell r="Q745">
            <v>0.11684486270496849</v>
          </cell>
          <cell r="R745">
            <v>1</v>
          </cell>
          <cell r="T745">
            <v>61.5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1.6135570413126268E-2</v>
          </cell>
          <cell r="BB745">
            <v>4.384206411345698E-2</v>
          </cell>
          <cell r="BC745">
            <v>7.5084330679475203E-2</v>
          </cell>
          <cell r="BD745">
            <v>0.4498837932236654</v>
          </cell>
          <cell r="BE745">
            <v>1</v>
          </cell>
        </row>
        <row r="746">
          <cell r="A746">
            <v>61.6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1.1514322876349875E-2</v>
          </cell>
          <cell r="O746">
            <v>4.7033526717288346E-2</v>
          </cell>
          <cell r="P746">
            <v>7.5710748913425607E-2</v>
          </cell>
          <cell r="Q746">
            <v>0.11552809861503305</v>
          </cell>
          <cell r="R746">
            <v>1</v>
          </cell>
          <cell r="T746">
            <v>61.6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1.872354115604128E-2</v>
          </cell>
          <cell r="BB746">
            <v>4.2519074246142256E-2</v>
          </cell>
          <cell r="BC746">
            <v>7.3759226175470871E-2</v>
          </cell>
          <cell r="BD746">
            <v>0.44890562422098557</v>
          </cell>
          <cell r="BE746">
            <v>1</v>
          </cell>
        </row>
        <row r="747">
          <cell r="A747">
            <v>61.7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020392321792906E-2</v>
          </cell>
          <cell r="O747">
            <v>4.5711260834542217E-2</v>
          </cell>
          <cell r="P747">
            <v>7.8316116998726135E-2</v>
          </cell>
          <cell r="Q747">
            <v>0.11421229425982413</v>
          </cell>
          <cell r="R747">
            <v>1</v>
          </cell>
          <cell r="T747">
            <v>61.7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1.7409721913568609E-2</v>
          </cell>
          <cell r="BB747">
            <v>4.5478047102246663E-2</v>
          </cell>
          <cell r="BC747">
            <v>7.2435407504773078E-2</v>
          </cell>
          <cell r="BD747">
            <v>0.44792721344693348</v>
          </cell>
          <cell r="BE747">
            <v>1</v>
          </cell>
        </row>
        <row r="748">
          <cell r="A748">
            <v>61.75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9.5494385658650757E-3</v>
          </cell>
          <cell r="O748">
            <v>4.5050702915402918E-2</v>
          </cell>
          <cell r="P748">
            <v>7.7654873807163155E-2</v>
          </cell>
          <cell r="Q748">
            <v>0.11355475326259165</v>
          </cell>
          <cell r="R748">
            <v>1</v>
          </cell>
          <cell r="T748">
            <v>61.75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1.6753497078558211E-2</v>
          </cell>
          <cell r="BB748">
            <v>4.4817509770061256E-2</v>
          </cell>
          <cell r="BC748">
            <v>7.1773981917749141E-2</v>
          </cell>
          <cell r="BD748">
            <v>0.44743791750663664</v>
          </cell>
          <cell r="BE748">
            <v>1</v>
          </cell>
        </row>
        <row r="749">
          <cell r="A749">
            <v>61.8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8.8954318093705589E-3</v>
          </cell>
          <cell r="O749">
            <v>4.4390529288532252E-2</v>
          </cell>
          <cell r="P749">
            <v>7.6993941491164397E-2</v>
          </cell>
          <cell r="Q749">
            <v>0.11289745373624609</v>
          </cell>
          <cell r="R749">
            <v>1</v>
          </cell>
          <cell r="T749">
            <v>61.8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1.6097729842559243E-2</v>
          </cell>
          <cell r="BB749">
            <v>4.4157357295472877E-2</v>
          </cell>
          <cell r="BC749">
            <v>7.1112879663702805E-2</v>
          </cell>
          <cell r="BD749">
            <v>0.44694856125692545</v>
          </cell>
          <cell r="BE749">
            <v>1</v>
          </cell>
        </row>
        <row r="750">
          <cell r="A750">
            <v>61.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7.5888553219015265E-3</v>
          </cell>
          <cell r="O750">
            <v>4.3071337749464686E-2</v>
          </cell>
          <cell r="P750">
            <v>7.567301192501967E-2</v>
          </cell>
          <cell r="Q750">
            <v>0.11158358115229573</v>
          </cell>
          <cell r="R750">
            <v>1</v>
          </cell>
          <cell r="T750">
            <v>61.9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1.4787571398387701E-2</v>
          </cell>
          <cell r="BB750">
            <v>4.283820976000341E-2</v>
          </cell>
          <cell r="BC750">
            <v>6.9791647661780018E-2</v>
          </cell>
          <cell r="BD750">
            <v>0.4459696680082651</v>
          </cell>
          <cell r="BE750">
            <v>1</v>
          </cell>
        </row>
        <row r="751">
          <cell r="A751">
            <v>62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9.6525530200848343E-3</v>
          </cell>
          <cell r="O751">
            <v>4.5899454938951235E-2</v>
          </cell>
          <cell r="P751">
            <v>7.4353333186689144E-2</v>
          </cell>
          <cell r="Q751">
            <v>0.11460176594663223</v>
          </cell>
          <cell r="R751">
            <v>1</v>
          </cell>
          <cell r="T751">
            <v>62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1.7368585737493884E-2</v>
          </cell>
          <cell r="BB751">
            <v>4.1520610186915552E-2</v>
          </cell>
          <cell r="BC751">
            <v>7.2919973890659809E-2</v>
          </cell>
          <cell r="BD751">
            <v>0.44665385470756341</v>
          </cell>
          <cell r="BE751">
            <v>1</v>
          </cell>
        </row>
        <row r="752">
          <cell r="A752">
            <v>62.1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8.3480029119310864E-3</v>
          </cell>
          <cell r="O752">
            <v>4.4582576815969666E-2</v>
          </cell>
          <cell r="P752">
            <v>7.6953398434889866E-2</v>
          </cell>
          <cell r="Q752">
            <v>0.11329119095154588</v>
          </cell>
          <cell r="R752">
            <v>1</v>
          </cell>
          <cell r="T752">
            <v>62.1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1.6060320325553705E-2</v>
          </cell>
          <cell r="BB752">
            <v>4.4471431232068939E-2</v>
          </cell>
          <cell r="BC752">
            <v>7.1601477771532029E-2</v>
          </cell>
          <cell r="BD752">
            <v>0.44567693866612346</v>
          </cell>
          <cell r="BE752">
            <v>1</v>
          </cell>
        </row>
        <row r="753">
          <cell r="A753">
            <v>62.2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7.0453491199755913E-3</v>
          </cell>
          <cell r="O753">
            <v>4.3267215605370828E-2</v>
          </cell>
          <cell r="P753">
            <v>7.563648011614052E-2</v>
          </cell>
          <cell r="Q753">
            <v>0.11198156537784015</v>
          </cell>
          <cell r="R753">
            <v>1</v>
          </cell>
          <cell r="T753">
            <v>62.2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1.4753864889854633E-2</v>
          </cell>
          <cell r="BB753">
            <v>4.3156090145454108E-2</v>
          </cell>
          <cell r="BC753">
            <v>7.0284254430175302E-2</v>
          </cell>
          <cell r="BD753">
            <v>0.44469978071887556</v>
          </cell>
          <cell r="BE753">
            <v>1</v>
          </cell>
        </row>
        <row r="754">
          <cell r="A754">
            <v>62.25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6.3947354159439619E-3</v>
          </cell>
          <cell r="O754">
            <v>4.2610105598240751E-2</v>
          </cell>
          <cell r="P754">
            <v>7.4978482911852523E-2</v>
          </cell>
          <cell r="Q754">
            <v>0.11132710989436433</v>
          </cell>
          <cell r="R754">
            <v>1</v>
          </cell>
          <cell r="T754">
            <v>62.25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1.410131791465555E-2</v>
          </cell>
          <cell r="BB754">
            <v>4.2498990601625992E-2</v>
          </cell>
          <cell r="BC754">
            <v>6.9626121600173327E-2</v>
          </cell>
          <cell r="BD754">
            <v>0.44421111114183526</v>
          </cell>
          <cell r="BE754">
            <v>1</v>
          </cell>
        </row>
        <row r="755">
          <cell r="A755">
            <v>62.3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9.1042547368044187E-3</v>
          </cell>
          <cell r="O755">
            <v>4.1953376928266901E-2</v>
          </cell>
          <cell r="P755">
            <v>7.432079448489276E-2</v>
          </cell>
          <cell r="Q755">
            <v>0.11067289329204094</v>
          </cell>
          <cell r="R755">
            <v>1</v>
          </cell>
          <cell r="T755">
            <v>62.3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1.3449225837445407E-2</v>
          </cell>
          <cell r="BB755">
            <v>4.1842272662974946E-2</v>
          </cell>
          <cell r="BC755">
            <v>6.8968308825065897E-2</v>
          </cell>
          <cell r="BD755">
            <v>0.44372238122209245</v>
          </cell>
          <cell r="BE755">
            <v>1</v>
          </cell>
        </row>
        <row r="756">
          <cell r="A756">
            <v>62.4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7.8036009834816485E-3</v>
          </cell>
          <cell r="O756">
            <v>4.3747220899335436E-2</v>
          </cell>
          <cell r="P756">
            <v>7.3006346389583393E-2</v>
          </cell>
          <cell r="Q756">
            <v>0.10936517877169187</v>
          </cell>
          <cell r="R756">
            <v>1</v>
          </cell>
          <cell r="T756">
            <v>62.4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1.6077201492592764E-2</v>
          </cell>
          <cell r="BB756">
            <v>4.0529984423279278E-2</v>
          </cell>
          <cell r="BC756">
            <v>6.7653645927787026E-2</v>
          </cell>
          <cell r="BD756">
            <v>0.4427447405339362</v>
          </cell>
          <cell r="BE756">
            <v>1</v>
          </cell>
        </row>
        <row r="757">
          <cell r="A757">
            <v>62.5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6.5048251541321711E-3</v>
          </cell>
          <cell r="O757">
            <v>4.2435835397006003E-2</v>
          </cell>
          <cell r="P757">
            <v>7.1693140691501664E-2</v>
          </cell>
          <cell r="Q757">
            <v>0.11237862117030059</v>
          </cell>
          <cell r="R757">
            <v>1</v>
          </cell>
          <cell r="T757">
            <v>62.5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1.4774386037009229E-2</v>
          </cell>
          <cell r="BB757">
            <v>3.9219231079705791E-2</v>
          </cell>
          <cell r="BC757">
            <v>7.0774879764476231E-2</v>
          </cell>
          <cell r="BD757">
            <v>0.44176685901446627</v>
          </cell>
          <cell r="BE757">
            <v>1</v>
          </cell>
        </row>
        <row r="758">
          <cell r="A758">
            <v>62.6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5.2079338348597678E-3</v>
          </cell>
          <cell r="O758">
            <v>4.1125959422514395E-2</v>
          </cell>
          <cell r="P758">
            <v>7.4289403575490354E-2</v>
          </cell>
          <cell r="Q758">
            <v>0.1110741384848699</v>
          </cell>
          <cell r="R758">
            <v>1</v>
          </cell>
          <cell r="T758">
            <v>62.6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1.3473362988814325E-2</v>
          </cell>
          <cell r="BB758">
            <v>4.2162665055267327E-2</v>
          </cell>
          <cell r="BC758">
            <v>6.9462884806064856E-2</v>
          </cell>
          <cell r="BD758">
            <v>0.44078873702564275</v>
          </cell>
          <cell r="BE758">
            <v>1</v>
          </cell>
        </row>
        <row r="759">
          <cell r="A759">
            <v>62.7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7.2621793665747286E-3</v>
          </cell>
          <cell r="O759">
            <v>3.9817598575004519E-2</v>
          </cell>
          <cell r="P759">
            <v>7.2978889663925781E-2</v>
          </cell>
          <cell r="Q759">
            <v>0.10977059503403613</v>
          </cell>
          <cell r="R759">
            <v>1</v>
          </cell>
          <cell r="T759">
            <v>62.7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1.2174138705777212E-2</v>
          </cell>
          <cell r="BB759">
            <v>4.0854099840190422E-2</v>
          </cell>
          <cell r="BC759">
            <v>6.8152149741286264E-2</v>
          </cell>
          <cell r="BD759">
            <v>0.43981037493133279</v>
          </cell>
          <cell r="BE759">
            <v>1</v>
          </cell>
        </row>
        <row r="760">
          <cell r="A760">
            <v>62.75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6.6144755122823414E-3</v>
          </cell>
          <cell r="O760">
            <v>3.9163988077590695E-2</v>
          </cell>
          <cell r="P760">
            <v>7.2324091558056414E-2</v>
          </cell>
          <cell r="Q760">
            <v>0.10911917678258615</v>
          </cell>
          <cell r="R760">
            <v>1</v>
          </cell>
          <cell r="T760">
            <v>62.75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1.1525203092465856E-2</v>
          </cell>
          <cell r="BB760">
            <v>4.0200383425605925E-2</v>
          </cell>
          <cell r="BC760">
            <v>6.7497256206361614E-2</v>
          </cell>
          <cell r="BD760">
            <v>0.43932110395885166</v>
          </cell>
          <cell r="BE760">
            <v>1</v>
          </cell>
        </row>
        <row r="761">
          <cell r="A761">
            <v>62.8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5.9672374094324335E-3</v>
          </cell>
          <cell r="O761">
            <v>3.8510758468217166E-2</v>
          </cell>
          <cell r="P761">
            <v>7.1669600155281232E-2</v>
          </cell>
          <cell r="Q761">
            <v>0.10846799485434434</v>
          </cell>
          <cell r="R761">
            <v>1</v>
          </cell>
          <cell r="T761">
            <v>62.8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1.0876719562018541E-2</v>
          </cell>
          <cell r="BB761">
            <v>3.9547045405664644E-2</v>
          </cell>
          <cell r="BC761">
            <v>6.6842679491294077E-2</v>
          </cell>
          <cell r="BD761">
            <v>0.43883177309731614</v>
          </cell>
          <cell r="BE761">
            <v>1</v>
          </cell>
        </row>
        <row r="762">
          <cell r="A762">
            <v>62.9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4.6741617291355744E-3</v>
          </cell>
          <cell r="O762">
            <v>4.0303241272770643E-2</v>
          </cell>
          <cell r="P762">
            <v>7.036153987326145E-2</v>
          </cell>
          <cell r="Q762">
            <v>0.1071663419932858</v>
          </cell>
          <cell r="R762">
            <v>1</v>
          </cell>
          <cell r="T762">
            <v>62.9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1.3497551155562049E-2</v>
          </cell>
          <cell r="BB762">
            <v>3.824150735320269E-2</v>
          </cell>
          <cell r="BC762">
            <v>6.5534478990260436E-2</v>
          </cell>
          <cell r="BD762">
            <v>0.43785293189128965</v>
          </cell>
          <cell r="BE762">
            <v>1</v>
          </cell>
        </row>
        <row r="763">
          <cell r="A763">
            <v>63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6.7236922505055398E-3</v>
          </cell>
          <cell r="O763">
            <v>3.8998787218420435E-2</v>
          </cell>
          <cell r="P763">
            <v>7.2952525094138146E-2</v>
          </cell>
          <cell r="Q763">
            <v>0.10948396293375144</v>
          </cell>
          <cell r="R763">
            <v>1</v>
          </cell>
          <cell r="T763">
            <v>63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1.2201881904619067E-2</v>
          </cell>
          <cell r="BB763">
            <v>4.1176931142683934E-2</v>
          </cell>
          <cell r="BC763">
            <v>6.8772979037062421E-2</v>
          </cell>
          <cell r="BD763">
            <v>0.43855512172416239</v>
          </cell>
          <cell r="BE763">
            <v>1</v>
          </cell>
        </row>
        <row r="764">
          <cell r="A764">
            <v>63.1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5.4325407056044659E-3</v>
          </cell>
          <cell r="O764">
            <v>3.7695840955277941E-2</v>
          </cell>
          <cell r="P764">
            <v>7.164711188241997E-2</v>
          </cell>
          <cell r="Q764">
            <v>0.10818526775985267</v>
          </cell>
          <cell r="R764">
            <v>1</v>
          </cell>
          <cell r="T764">
            <v>63.1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1.0907994022721067E-2</v>
          </cell>
          <cell r="BB764">
            <v>3.9873541813295596E-2</v>
          </cell>
          <cell r="BC764">
            <v>6.7467383493944863E-2</v>
          </cell>
          <cell r="BD764">
            <v>0.43757823781505528</v>
          </cell>
          <cell r="BE764">
            <v>1</v>
          </cell>
        </row>
        <row r="765">
          <cell r="A765">
            <v>63.2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4.1432374107381086E-3</v>
          </cell>
          <cell r="O765">
            <v>3.9485155164555669E-2</v>
          </cell>
          <cell r="P765">
            <v>7.0342910096610464E-2</v>
          </cell>
          <cell r="Q765">
            <v>0.10688750658707939</v>
          </cell>
          <cell r="R765">
            <v>1</v>
          </cell>
          <cell r="T765">
            <v>63.2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1.3521789976996835E-2</v>
          </cell>
          <cell r="BB765">
            <v>3.8571645054478916E-2</v>
          </cell>
          <cell r="BC765">
            <v>6.6163034085613637E-2</v>
          </cell>
          <cell r="BD765">
            <v>0.4366011136683457</v>
          </cell>
          <cell r="BE765">
            <v>1</v>
          </cell>
        </row>
        <row r="766">
          <cell r="A766">
            <v>63.25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3.4992808885587604E-3</v>
          </cell>
          <cell r="O766">
            <v>3.8834673859672174E-2</v>
          </cell>
          <cell r="P766">
            <v>6.9691264983731696E-2</v>
          </cell>
          <cell r="Q766">
            <v>0.10623897750707158</v>
          </cell>
          <cell r="R766">
            <v>1</v>
          </cell>
          <cell r="T766">
            <v>63.25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1.2875495316610407E-2</v>
          </cell>
          <cell r="BB766">
            <v>3.7921258122970057E-2</v>
          </cell>
          <cell r="BC766">
            <v>6.5511328206955738E-2</v>
          </cell>
          <cell r="BD766">
            <v>0.43611246162039513</v>
          </cell>
          <cell r="BE766">
            <v>1</v>
          </cell>
        </row>
        <row r="767">
          <cell r="A767">
            <v>63.3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2.8557888687607302E-3</v>
          </cell>
          <cell r="O767">
            <v>3.8184565603753259E-2</v>
          </cell>
          <cell r="P767">
            <v>6.9039924523289109E-2</v>
          </cell>
          <cell r="Q767">
            <v>0.10559068343585562</v>
          </cell>
          <cell r="R767">
            <v>1</v>
          </cell>
          <cell r="T767">
            <v>63.3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1.2229639357277271E-2</v>
          </cell>
          <cell r="BB767">
            <v>3.7271246416634873E-2</v>
          </cell>
          <cell r="BC767">
            <v>6.4859935693564144E-2</v>
          </cell>
          <cell r="BD767">
            <v>0.43562374965069023</v>
          </cell>
          <cell r="BE767">
            <v>1</v>
          </cell>
        </row>
        <row r="768">
          <cell r="A768">
            <v>63.4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5.1685443201220649E-3</v>
          </cell>
          <cell r="O768">
            <v>3.6885471012232947E-2</v>
          </cell>
          <cell r="P768">
            <v>6.7738159961738195E-2</v>
          </cell>
          <cell r="Q768">
            <v>0.10429480233751245</v>
          </cell>
          <cell r="R768">
            <v>1</v>
          </cell>
          <cell r="T768">
            <v>63.4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1.0939246667291102E-2</v>
          </cell>
          <cell r="BB768">
            <v>3.5972351464644205E-2</v>
          </cell>
          <cell r="BC768">
            <v>6.3558093212216032E-2</v>
          </cell>
          <cell r="BD768">
            <v>0.43464614613066627</v>
          </cell>
          <cell r="BE768">
            <v>1</v>
          </cell>
        </row>
        <row r="769">
          <cell r="A769">
            <v>63.5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3.8828269534242296E-3</v>
          </cell>
          <cell r="O769">
            <v>3.5587876945885187E-2</v>
          </cell>
          <cell r="P769">
            <v>7.0367798934898265E-2</v>
          </cell>
          <cell r="Q769">
            <v>0.10661142514399695</v>
          </cell>
          <cell r="R769">
            <v>1</v>
          </cell>
          <cell r="T769">
            <v>63.5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9.650618168139535E-3</v>
          </cell>
          <cell r="BB769">
            <v>3.8902590044894006E-2</v>
          </cell>
          <cell r="BC769">
            <v>6.6788765971769221E-2</v>
          </cell>
          <cell r="BD769">
            <v>0.43366830347877816</v>
          </cell>
          <cell r="BE769">
            <v>1</v>
          </cell>
        </row>
        <row r="770">
          <cell r="A770">
            <v>63.6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.5989434789399865E-3</v>
          </cell>
          <cell r="O770">
            <v>3.7374868103076053E-2</v>
          </cell>
          <cell r="P770">
            <v>6.9068617149179556E-2</v>
          </cell>
          <cell r="Q770">
            <v>0.10531844067843643</v>
          </cell>
          <cell r="R770">
            <v>1</v>
          </cell>
          <cell r="T770">
            <v>63.6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1.2257411228683172E-2</v>
          </cell>
          <cell r="BB770">
            <v>3.7605775760957125E-2</v>
          </cell>
          <cell r="BC770">
            <v>6.5489464516288273E-2</v>
          </cell>
          <cell r="BD770">
            <v>0.43269022206746194</v>
          </cell>
          <cell r="BE770">
            <v>1</v>
          </cell>
        </row>
        <row r="771">
          <cell r="A771">
            <v>63.7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4.9059949447427843E-3</v>
          </cell>
          <cell r="O771">
            <v>3.6079583567075253E-2</v>
          </cell>
          <cell r="P771">
            <v>6.7770638367130182E-2</v>
          </cell>
          <cell r="Q771">
            <v>0.10402638503399447</v>
          </cell>
          <cell r="R771">
            <v>1</v>
          </cell>
          <cell r="T771">
            <v>63.7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1.0970478174031885E-2</v>
          </cell>
          <cell r="BB771">
            <v>3.6310441564653642E-2</v>
          </cell>
          <cell r="BC771">
            <v>6.4191395621324462E-2</v>
          </cell>
          <cell r="BD771">
            <v>0.43171190227109085</v>
          </cell>
          <cell r="BE771">
            <v>1</v>
          </cell>
        </row>
        <row r="772">
          <cell r="A772">
            <v>63.75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4.2646832376114748E-3</v>
          </cell>
          <cell r="O772">
            <v>3.5432498875987144E-2</v>
          </cell>
          <cell r="P772">
            <v>6.7122101589977431E-2</v>
          </cell>
          <cell r="Q772">
            <v>0.10338070677067351</v>
          </cell>
          <cell r="R772">
            <v>1</v>
          </cell>
          <cell r="T772">
            <v>63.75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1.0327664138532335E-2</v>
          </cell>
          <cell r="BB772">
            <v>3.5663331222019624E-2</v>
          </cell>
          <cell r="BC772">
            <v>6.3542824896783826E-2</v>
          </cell>
          <cell r="BD772">
            <v>0.43122265309603242</v>
          </cell>
          <cell r="BE772">
            <v>1</v>
          </cell>
        </row>
        <row r="773">
          <cell r="A773">
            <v>63.8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3.6238240539358869E-3</v>
          </cell>
          <cell r="O773">
            <v>3.4785786824371924E-2</v>
          </cell>
          <cell r="P773">
            <v>6.647386735031631E-2</v>
          </cell>
          <cell r="Q773">
            <v>0.10273526221516641</v>
          </cell>
          <cell r="R773">
            <v>1</v>
          </cell>
          <cell r="T773">
            <v>63.8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9.6852861321986422E-3</v>
          </cell>
          <cell r="BB773">
            <v>3.5016592970278058E-2</v>
          </cell>
          <cell r="BC773">
            <v>6.2894564129271968E-2</v>
          </cell>
          <cell r="BD773">
            <v>0.43073334446598099</v>
          </cell>
          <cell r="BE773">
            <v>1</v>
          </cell>
        </row>
        <row r="774">
          <cell r="A774">
            <v>63.9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2.3434664546594444E-3</v>
          </cell>
          <cell r="O774">
            <v>3.349348340956354E-2</v>
          </cell>
          <cell r="P774">
            <v>6.9098030003675176E-2</v>
          </cell>
          <cell r="Q774">
            <v>0.10144507623731588</v>
          </cell>
          <cell r="R774">
            <v>1</v>
          </cell>
          <cell r="T774">
            <v>63.9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8.4018413168718831E-3</v>
          </cell>
          <cell r="BB774">
            <v>3.7938951251147608E-2</v>
          </cell>
          <cell r="BC774">
            <v>6.1598974895355867E-2</v>
          </cell>
          <cell r="BD774">
            <v>0.42975454903039695</v>
          </cell>
          <cell r="BE774">
            <v>1</v>
          </cell>
        </row>
        <row r="775">
          <cell r="A775">
            <v>64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1.0649285525957564E-3</v>
          </cell>
          <cell r="O775">
            <v>3.5278114634139955E-2</v>
          </cell>
          <cell r="P775">
            <v>6.7803799298326306E-2</v>
          </cell>
          <cell r="Q775">
            <v>0.10376060632073712</v>
          </cell>
          <cell r="R775">
            <v>1</v>
          </cell>
          <cell r="T775">
            <v>64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1.1001689207748393E-2</v>
          </cell>
          <cell r="BB775">
            <v>3.6647146010684327E-2</v>
          </cell>
          <cell r="BC775">
            <v>6.4821857034156508E-2</v>
          </cell>
          <cell r="BD775">
            <v>0.43047449090874862</v>
          </cell>
          <cell r="BE775">
            <v>1</v>
          </cell>
        </row>
        <row r="776">
          <cell r="A776">
            <v>64.099999999999994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3.3662071186661429E-3</v>
          </cell>
          <cell r="O776">
            <v>3.3988074269625614E-2</v>
          </cell>
          <cell r="P776">
            <v>6.6510758545299961E-2</v>
          </cell>
          <cell r="Q776">
            <v>0.1024732569181576</v>
          </cell>
          <cell r="R776">
            <v>1</v>
          </cell>
          <cell r="T776">
            <v>64.099999999999994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9.719898889861989E-3</v>
          </cell>
          <cell r="BB776">
            <v>3.5356803068053756E-2</v>
          </cell>
          <cell r="BC776">
            <v>6.3528746362253766E-2</v>
          </cell>
          <cell r="BD776">
            <v>0.42949763278732173</v>
          </cell>
          <cell r="BE776">
            <v>1</v>
          </cell>
        </row>
        <row r="777">
          <cell r="A777">
            <v>64.2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2.0893367683685183E-3</v>
          </cell>
          <cell r="O777">
            <v>3.2699514589998056E-2</v>
          </cell>
          <cell r="P777">
            <v>6.5218912468906376E-2</v>
          </cell>
          <cell r="Q777">
            <v>0.10118683120928613</v>
          </cell>
          <cell r="R777">
            <v>1</v>
          </cell>
          <cell r="T777">
            <v>64.2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8.4398328772323523E-3</v>
          </cell>
          <cell r="BB777">
            <v>3.4067927887651978E-2</v>
          </cell>
          <cell r="BC777">
            <v>6.2236854857359969E-2</v>
          </cell>
          <cell r="BD777">
            <v>0.42852053615118285</v>
          </cell>
          <cell r="BE777">
            <v>1</v>
          </cell>
        </row>
        <row r="778">
          <cell r="A778">
            <v>64.25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.4515759317756229E-3</v>
          </cell>
          <cell r="O778">
            <v>3.2055791729431633E-2</v>
          </cell>
          <cell r="P778">
            <v>6.4573438914226192E-2</v>
          </cell>
          <cell r="Q778">
            <v>0.10054396598605481</v>
          </cell>
          <cell r="R778">
            <v>1</v>
          </cell>
          <cell r="T778">
            <v>64.25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7.8004484119171191E-3</v>
          </cell>
          <cell r="BB778">
            <v>3.3424042419813817E-2</v>
          </cell>
          <cell r="BC778">
            <v>6.1591367793243958E-2</v>
          </cell>
          <cell r="BD778">
            <v>0.42803189850790008</v>
          </cell>
          <cell r="BE778">
            <v>1</v>
          </cell>
        </row>
        <row r="779">
          <cell r="A779">
            <v>64.3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8.1426571421936399E-4</v>
          </cell>
          <cell r="O779">
            <v>3.1412441108781906E-2</v>
          </cell>
          <cell r="P779">
            <v>6.392826580601095E-2</v>
          </cell>
          <cell r="Q779">
            <v>9.9901333182879734E-2</v>
          </cell>
          <cell r="R779">
            <v>1</v>
          </cell>
          <cell r="T779">
            <v>64.3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7.161497336736042E-3</v>
          </cell>
          <cell r="BB779">
            <v>3.2780525948152311E-2</v>
          </cell>
          <cell r="BC779">
            <v>6.0946187323314298E-2</v>
          </cell>
          <cell r="BD779">
            <v>0.42754320137754742</v>
          </cell>
          <cell r="BE779">
            <v>1</v>
          </cell>
        </row>
        <row r="780">
          <cell r="A780">
            <v>64.400000000000006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3.1099549524765593E-3</v>
          </cell>
          <cell r="O780">
            <v>3.3724464914369527E-2</v>
          </cell>
          <cell r="P780">
            <v>6.6548286774757826E-2</v>
          </cell>
          <cell r="Q780">
            <v>9.8616766838524467E-2</v>
          </cell>
          <cell r="R780">
            <v>1</v>
          </cell>
          <cell r="T780">
            <v>64.400000000000006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9.8290842542022114E-3</v>
          </cell>
          <cell r="BB780">
            <v>3.56956177911774E-2</v>
          </cell>
          <cell r="BC780">
            <v>5.965674857669441E-2</v>
          </cell>
          <cell r="BD780">
            <v>0.42656562884558236</v>
          </cell>
          <cell r="BE780">
            <v>1</v>
          </cell>
        </row>
        <row r="781">
          <cell r="A781">
            <v>64.5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1.8365337802282332E-3</v>
          </cell>
          <cell r="O781">
            <v>3.2439483898961716E-2</v>
          </cell>
          <cell r="P781">
            <v>6.5260116419593325E-2</v>
          </cell>
          <cell r="Q781">
            <v>0.10093111288389614</v>
          </cell>
          <cell r="R781">
            <v>1</v>
          </cell>
          <cell r="T781">
            <v>64.5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8.5523286742758067E-3</v>
          </cell>
          <cell r="BB781">
            <v>3.4410194213009768E-2</v>
          </cell>
          <cell r="BC781">
            <v>6.2871878112404175E-2</v>
          </cell>
          <cell r="BD781">
            <v>0.42558781893641179</v>
          </cell>
          <cell r="BE781">
            <v>1</v>
          </cell>
        </row>
        <row r="782">
          <cell r="A782">
            <v>64.599999999999994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5.6489175484719309E-4</v>
          </cell>
          <cell r="O782">
            <v>3.1155971529535573E-2</v>
          </cell>
          <cell r="P782">
            <v>6.3973127807566074E-2</v>
          </cell>
          <cell r="Q782">
            <v>9.9649324033444675E-2</v>
          </cell>
          <cell r="R782">
            <v>1</v>
          </cell>
          <cell r="T782">
            <v>64.599999999999994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7.2772801093992541E-3</v>
          </cell>
          <cell r="BB782">
            <v>3.3126220796818713E-2</v>
          </cell>
          <cell r="BC782">
            <v>6.1584856892673567E-2</v>
          </cell>
          <cell r="BD782">
            <v>0.42460977203312267</v>
          </cell>
          <cell r="BE782">
            <v>1</v>
          </cell>
        </row>
        <row r="783">
          <cell r="A783">
            <v>64.7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-7.0496481286892829E-4</v>
          </cell>
          <cell r="O783">
            <v>2.9873933285285065E-2</v>
          </cell>
          <cell r="P783">
            <v>6.2687325638650579E-2</v>
          </cell>
          <cell r="Q783">
            <v>9.8368453801038189E-2</v>
          </cell>
          <cell r="R783">
            <v>1</v>
          </cell>
          <cell r="T783">
            <v>64.7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6.0039446781210608E-3</v>
          </cell>
          <cell r="BB783">
            <v>3.1843702971938129E-2</v>
          </cell>
          <cell r="BC783">
            <v>6.0299041623487364E-2</v>
          </cell>
          <cell r="BD783">
            <v>0.42363148852077009</v>
          </cell>
          <cell r="BE783">
            <v>1</v>
          </cell>
        </row>
        <row r="784">
          <cell r="A784">
            <v>64.75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2.2198224741853526E-3</v>
          </cell>
          <cell r="O784">
            <v>2.9233468676260383E-2</v>
          </cell>
          <cell r="P784">
            <v>6.2044870942517781E-2</v>
          </cell>
          <cell r="Q784">
            <v>9.7728364407806897E-2</v>
          </cell>
          <cell r="R784">
            <v>1</v>
          </cell>
          <cell r="T784">
            <v>64.75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5.3679213039436275E-3</v>
          </cell>
          <cell r="BB784">
            <v>3.1202991606786096E-2</v>
          </cell>
          <cell r="BC784">
            <v>5.9656587709172842E-2</v>
          </cell>
          <cell r="BD784">
            <v>0.42314225815706452</v>
          </cell>
          <cell r="BE784">
            <v>1</v>
          </cell>
        </row>
        <row r="785">
          <cell r="A785">
            <v>64.8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1.5850372292695039E-3</v>
          </cell>
          <cell r="O785">
            <v>3.2181186466201848E-2</v>
          </cell>
          <cell r="P785">
            <v>6.5301913356468205E-2</v>
          </cell>
          <cell r="Q785">
            <v>9.7088506159880794E-2</v>
          </cell>
          <cell r="R785">
            <v>1</v>
          </cell>
          <cell r="T785">
            <v>64.8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8.664350922640101E-3</v>
          </cell>
          <cell r="BB785">
            <v>3.4751056184289746E-2</v>
          </cell>
          <cell r="BC785">
            <v>5.901443707066352E-2</v>
          </cell>
          <cell r="BD785">
            <v>0.42265296878638353</v>
          </cell>
          <cell r="BE785">
            <v>1</v>
          </cell>
        </row>
        <row r="786">
          <cell r="A786">
            <v>64.900000000000006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.1678695399121003E-4</v>
          </cell>
          <cell r="O786">
            <v>3.0901197359625588E-2</v>
          </cell>
          <cell r="P786">
            <v>6.4018546874798757E-2</v>
          </cell>
          <cell r="Q786">
            <v>9.5809485093967708E-2</v>
          </cell>
          <cell r="R786">
            <v>1</v>
          </cell>
          <cell r="T786">
            <v>64.900000000000006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7.3925575646617862E-3</v>
          </cell>
          <cell r="BB786">
            <v>3.3470481349975587E-2</v>
          </cell>
          <cell r="BC786">
            <v>5.7731048012667582E-2</v>
          </cell>
          <cell r="BD786">
            <v>0.42167421321897108</v>
          </cell>
          <cell r="BE786">
            <v>1</v>
          </cell>
        </row>
        <row r="787">
          <cell r="A787">
            <v>65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-9.4969782008820329E-4</v>
          </cell>
          <cell r="O787">
            <v>2.9622664990404741E-2</v>
          </cell>
          <cell r="P787">
            <v>6.2736349355114185E-2</v>
          </cell>
          <cell r="Q787">
            <v>9.8122558961427991E-2</v>
          </cell>
          <cell r="R787">
            <v>1</v>
          </cell>
          <cell r="T787">
            <v>65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6.1224541483661235E-3</v>
          </cell>
          <cell r="BB787">
            <v>3.2191339312167708E-2</v>
          </cell>
          <cell r="BC787">
            <v>6.093846423332322E-2</v>
          </cell>
          <cell r="BD787">
            <v>0.42241165716275325</v>
          </cell>
          <cell r="BE787">
            <v>1</v>
          </cell>
        </row>
        <row r="788">
          <cell r="A788">
            <v>65.099999999999994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2.8345594803791774E-2</v>
          </cell>
          <cell r="P788">
            <v>6.1455325460944711E-2</v>
          </cell>
          <cell r="Q788">
            <v>9.6846257263988447E-2</v>
          </cell>
          <cell r="R788">
            <v>1</v>
          </cell>
          <cell r="T788">
            <v>65.099999999999994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4.8540467445922575E-3</v>
          </cell>
          <cell r="BB788">
            <v>3.0913635451525336E-2</v>
          </cell>
          <cell r="BC788">
            <v>5.9657433057612917E-2</v>
          </cell>
          <cell r="BD788">
            <v>0.42143481885106771</v>
          </cell>
          <cell r="BE788">
            <v>1</v>
          </cell>
        </row>
        <row r="789">
          <cell r="A789">
            <v>65.2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3.0648094238860828E-2</v>
          </cell>
          <cell r="P789">
            <v>6.0175479868228125E-2</v>
          </cell>
          <cell r="Q789">
            <v>9.5570869159842822E-2</v>
          </cell>
          <cell r="R789">
            <v>1</v>
          </cell>
          <cell r="T789">
            <v>65.2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7.5073374831181507E-3</v>
          </cell>
          <cell r="BB789">
            <v>2.9637375162784026E-2</v>
          </cell>
          <cell r="BC789">
            <v>5.8377594789400543E-2</v>
          </cell>
          <cell r="BD789">
            <v>0.42045774380326395</v>
          </cell>
          <cell r="BE789">
            <v>1</v>
          </cell>
        </row>
        <row r="790">
          <cell r="A790">
            <v>65.25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3.0010382157954631E-2</v>
          </cell>
          <cell r="P790">
            <v>6.3425058000493931E-2</v>
          </cell>
          <cell r="Q790">
            <v>9.4933518941659148E-2</v>
          </cell>
          <cell r="R790">
            <v>1</v>
          </cell>
          <cell r="T790">
            <v>65.25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6.8736775156857397E-3</v>
          </cell>
          <cell r="BB790">
            <v>3.3175254920161802E-2</v>
          </cell>
          <cell r="BC790">
            <v>5.7738124472716271E-2</v>
          </cell>
          <cell r="BD790">
            <v>0.4199691176244752</v>
          </cell>
          <cell r="BE790">
            <v>1</v>
          </cell>
        </row>
        <row r="791">
          <cell r="A791">
            <v>65.3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2.9373030640903911E-2</v>
          </cell>
          <cell r="P791">
            <v>6.2785888228359246E-2</v>
          </cell>
          <cell r="Q791">
            <v>9.4296398606826676E-2</v>
          </cell>
          <cell r="R791">
            <v>1</v>
          </cell>
          <cell r="T791">
            <v>65.3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6.2404350667871668E-3</v>
          </cell>
          <cell r="BB791">
            <v>3.253753380923452E-2</v>
          </cell>
          <cell r="BC791">
            <v>5.7098954157007234E-2</v>
          </cell>
          <cell r="BD791">
            <v>0.41948043240729294</v>
          </cell>
          <cell r="BE791">
            <v>1</v>
          </cell>
        </row>
        <row r="792">
          <cell r="A792">
            <v>65.400000000000006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2.8099411999801087E-2</v>
          </cell>
          <cell r="P792">
            <v>6.1508416509423965E-2</v>
          </cell>
          <cell r="Q792">
            <v>9.3022849573528868E-2</v>
          </cell>
          <cell r="R792">
            <v>1</v>
          </cell>
          <cell r="T792">
            <v>65.400000000000006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4.9752057316036933E-3</v>
          </cell>
          <cell r="BB792">
            <v>3.1263153998820133E-2</v>
          </cell>
          <cell r="BC792">
            <v>5.5821515901312124E-2</v>
          </cell>
          <cell r="BD792">
            <v>0.41850288505308758</v>
          </cell>
          <cell r="BE792">
            <v>1</v>
          </cell>
        </row>
        <row r="793">
          <cell r="A793">
            <v>65.5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2.68272437272449E-2</v>
          </cell>
          <cell r="P793">
            <v>6.0232105748485407E-2</v>
          </cell>
          <cell r="Q793">
            <v>9.5838277422052517E-2</v>
          </cell>
          <cell r="R793">
            <v>1</v>
          </cell>
          <cell r="T793">
            <v>65.5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3.7116555013037207E-3</v>
          </cell>
          <cell r="BB793">
            <v>2.9990195182307708E-2</v>
          </cell>
          <cell r="BC793">
            <v>5.9085822864216306E-2</v>
          </cell>
          <cell r="BD793">
            <v>0.41752510213256988</v>
          </cell>
          <cell r="BE793">
            <v>1</v>
          </cell>
        </row>
        <row r="794">
          <cell r="A794">
            <v>65.599999999999994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2.9125006836414124E-2</v>
          </cell>
          <cell r="P794">
            <v>5.8956960585390093E-2</v>
          </cell>
          <cell r="Q794">
            <v>9.4567510392654291E-2</v>
          </cell>
          <cell r="R794">
            <v>1</v>
          </cell>
          <cell r="T794">
            <v>65.59999999999999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6.3578954865641316E-3</v>
          </cell>
          <cell r="BB794">
            <v>2.8718662706296555E-2</v>
          </cell>
          <cell r="BC794">
            <v>5.7810683578109395E-2</v>
          </cell>
          <cell r="BD794">
            <v>0.41654708403965568</v>
          </cell>
          <cell r="BE794">
            <v>1</v>
          </cell>
        </row>
        <row r="795">
          <cell r="A795">
            <v>65.7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2.7854803365843592E-2</v>
          </cell>
          <cell r="P795">
            <v>6.1583016455436436E-2</v>
          </cell>
          <cell r="Q795">
            <v>9.3297648518297305E-2</v>
          </cell>
          <cell r="R795">
            <v>1</v>
          </cell>
          <cell r="T795">
            <v>65.7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5.0958139397307353E-3</v>
          </cell>
          <cell r="BB795">
            <v>3.1622543345881847E-2</v>
          </cell>
          <cell r="BC795">
            <v>5.6536723803269934E-2</v>
          </cell>
          <cell r="BD795">
            <v>0.41556883117026039</v>
          </cell>
          <cell r="BE795">
            <v>1</v>
          </cell>
        </row>
        <row r="796">
          <cell r="A796">
            <v>65.75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2.7220238783119199E-2</v>
          </cell>
          <cell r="P796">
            <v>6.0946468256333611E-2</v>
          </cell>
          <cell r="Q796">
            <v>9.2663058242903662E-2</v>
          </cell>
          <cell r="R796">
            <v>1</v>
          </cell>
          <cell r="T796">
            <v>65.75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4.4653939541727701E-3</v>
          </cell>
          <cell r="BB796">
            <v>3.0987524135402997E-2</v>
          </cell>
          <cell r="BC796">
            <v>5.5900187697684643E-2</v>
          </cell>
          <cell r="BD796">
            <v>0.41507961681865413</v>
          </cell>
          <cell r="BE796">
            <v>1</v>
          </cell>
        </row>
        <row r="797">
          <cell r="A797">
            <v>65.8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2.6586033197642019E-2</v>
          </cell>
          <cell r="P797">
            <v>6.0310206550338412E-2</v>
          </cell>
          <cell r="Q797">
            <v>9.2028695731979679E-2</v>
          </cell>
          <cell r="R797">
            <v>1</v>
          </cell>
          <cell r="T797">
            <v>65.8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3.835388822427449E-3</v>
          </cell>
          <cell r="BB797">
            <v>3.0352855247053352E-2</v>
          </cell>
          <cell r="BC797">
            <v>5.5263948229604738E-2</v>
          </cell>
          <cell r="BD797">
            <v>0.41459034392230515</v>
          </cell>
          <cell r="BE797">
            <v>1</v>
          </cell>
        </row>
        <row r="798">
          <cell r="A798">
            <v>65.900000000000006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2.5318701710317172E-2</v>
          </cell>
          <cell r="P798">
            <v>5.9038544915706606E-2</v>
          </cell>
          <cell r="Q798">
            <v>9.0760655977393453E-2</v>
          </cell>
          <cell r="R798">
            <v>1</v>
          </cell>
          <cell r="T798">
            <v>65.900000000000006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2.576626111882092E-3</v>
          </cell>
          <cell r="BB798">
            <v>2.9084571081820543E-2</v>
          </cell>
          <cell r="BC798">
            <v>5.3992361559487445E-2</v>
          </cell>
          <cell r="BD798">
            <v>0.41361162269572144</v>
          </cell>
          <cell r="BE798">
            <v>1</v>
          </cell>
        </row>
        <row r="799">
          <cell r="A799">
            <v>66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2.7611746428934592E-2</v>
          </cell>
          <cell r="P799">
            <v>5.7768036155268848E-2</v>
          </cell>
          <cell r="Q799">
            <v>9.3572083213452409E-2</v>
          </cell>
          <cell r="R799">
            <v>1</v>
          </cell>
          <cell r="T799">
            <v>66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5.215879677437571E-3</v>
          </cell>
          <cell r="BB799">
            <v>2.7817696149007049E-2</v>
          </cell>
          <cell r="BC799">
            <v>5.7248655282118137E-2</v>
          </cell>
          <cell r="BD799">
            <v>0.41458275057328503</v>
          </cell>
          <cell r="BE799">
            <v>1</v>
          </cell>
        </row>
        <row r="800">
          <cell r="A800">
            <v>66.099999999999994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2.634633870293043E-2</v>
          </cell>
          <cell r="P800">
            <v>5.6498684885018406E-2</v>
          </cell>
          <cell r="Q800">
            <v>9.2306768140572926E-2</v>
          </cell>
          <cell r="R800">
            <v>1</v>
          </cell>
          <cell r="T800">
            <v>66.099999999999994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3.9585501092894368E-3</v>
          </cell>
          <cell r="BB800">
            <v>2.6552235761319633E-2</v>
          </cell>
          <cell r="BC800">
            <v>5.5979311306323339E-2</v>
          </cell>
          <cell r="BD800">
            <v>0.41360622201136926</v>
          </cell>
          <cell r="BE800">
            <v>1</v>
          </cell>
        </row>
        <row r="801">
          <cell r="A801">
            <v>66.2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2.5082352748758151E-2</v>
          </cell>
          <cell r="P801">
            <v>5.9120422965650621E-2</v>
          </cell>
          <cell r="Q801">
            <v>9.1042349877745926E-2</v>
          </cell>
          <cell r="R801">
            <v>1</v>
          </cell>
          <cell r="T801">
            <v>66.2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2.702860524144801E-3</v>
          </cell>
          <cell r="BB801">
            <v>2.9448936440429362E-2</v>
          </cell>
          <cell r="BC801">
            <v>5.4711133622201619E-2</v>
          </cell>
          <cell r="BD801">
            <v>0.4126294582844256</v>
          </cell>
          <cell r="BE801">
            <v>1</v>
          </cell>
        </row>
        <row r="802">
          <cell r="A802">
            <v>66.25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2.4450894606092566E-2</v>
          </cell>
          <cell r="P802">
            <v>5.8486742863935917E-2</v>
          </cell>
          <cell r="Q802">
            <v>9.0410478271082048E-2</v>
          </cell>
          <cell r="R802">
            <v>1</v>
          </cell>
          <cell r="T802">
            <v>66.25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2.0756325781331455E-3</v>
          </cell>
          <cell r="BB802">
            <v>2.8816924700163168E-2</v>
          </cell>
          <cell r="BC802">
            <v>5.4077483592792672E-2</v>
          </cell>
          <cell r="BD802">
            <v>0.41214098835827939</v>
          </cell>
          <cell r="BE802">
            <v>1</v>
          </cell>
        </row>
        <row r="803">
          <cell r="A803">
            <v>66.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.3819793912112405E-2</v>
          </cell>
          <cell r="P803">
            <v>5.7853347265375346E-2</v>
          </cell>
          <cell r="Q803">
            <v>8.9778832333435254E-2</v>
          </cell>
          <cell r="R803">
            <v>1</v>
          </cell>
          <cell r="T803">
            <v>66.3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1.448816853309984E-3</v>
          </cell>
          <cell r="BB803">
            <v>2.8185260390110815E-2</v>
          </cell>
          <cell r="BC803">
            <v>5.3444126881776986E-2</v>
          </cell>
          <cell r="BD803">
            <v>0.41165245979018039</v>
          </cell>
          <cell r="BE803">
            <v>1</v>
          </cell>
        </row>
        <row r="804">
          <cell r="A804">
            <v>66.400000000000006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2.614049727675747E-2</v>
          </cell>
          <cell r="P804">
            <v>5.6587411864018784E-2</v>
          </cell>
          <cell r="Q804">
            <v>8.8516219426739165E-2</v>
          </cell>
          <cell r="R804">
            <v>1</v>
          </cell>
          <cell r="T804">
            <v>66.400000000000006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2.6922976689068057E-2</v>
          </cell>
          <cell r="BC804">
            <v>5.2178295749449793E-2</v>
          </cell>
          <cell r="BD804">
            <v>0.41067522692837061</v>
          </cell>
          <cell r="BE804">
            <v>1</v>
          </cell>
        </row>
        <row r="805">
          <cell r="A805">
            <v>66.5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2.487981341153838E-2</v>
          </cell>
          <cell r="P805">
            <v>5.5322621341802825E-2</v>
          </cell>
          <cell r="Q805">
            <v>9.1323621042931624E-2</v>
          </cell>
          <cell r="R805">
            <v>1</v>
          </cell>
          <cell r="T805">
            <v>66.5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2.5662090602754855E-2</v>
          </cell>
          <cell r="BC805">
            <v>5.5426628348670723E-2</v>
          </cell>
          <cell r="BD805">
            <v>0.40969776010075087</v>
          </cell>
          <cell r="BE805">
            <v>1</v>
          </cell>
        </row>
        <row r="806">
          <cell r="A806">
            <v>66.599999999999994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2.3620539612372912E-2</v>
          </cell>
          <cell r="P806">
            <v>5.793891649643898E-2</v>
          </cell>
          <cell r="Q806">
            <v>9.0063676601427223E-2</v>
          </cell>
          <cell r="R806">
            <v>1</v>
          </cell>
          <cell r="T806">
            <v>66.599999999999994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2.855127768627903E-2</v>
          </cell>
          <cell r="BC806">
            <v>5.4162984928253222E-2</v>
          </cell>
          <cell r="BD806">
            <v>0.40872005971109809</v>
          </cell>
          <cell r="BE806">
            <v>1</v>
          </cell>
        </row>
        <row r="807">
          <cell r="A807">
            <v>66.7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2.2362681191702934E-2</v>
          </cell>
          <cell r="P807">
            <v>5.6676364556197768E-2</v>
          </cell>
          <cell r="Q807">
            <v>8.8804620716540134E-2</v>
          </cell>
          <cell r="R807">
            <v>1</v>
          </cell>
          <cell r="T807">
            <v>66.7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2.7292144364706165E-2</v>
          </cell>
          <cell r="BC807">
            <v>5.2900494752936567E-2</v>
          </cell>
          <cell r="BD807">
            <v>0.40774212616521766</v>
          </cell>
          <cell r="BE807">
            <v>1</v>
          </cell>
        </row>
        <row r="808">
          <cell r="A808">
            <v>66.75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.1734284412245227E-2</v>
          </cell>
          <cell r="P808">
            <v>5.6045511253333638E-2</v>
          </cell>
          <cell r="Q808">
            <v>8.8175427196235751E-2</v>
          </cell>
          <cell r="R808">
            <v>1</v>
          </cell>
          <cell r="T808">
            <v>66.7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2.6663093260599773E-2</v>
          </cell>
          <cell r="BC808">
            <v>5.2269683573792872E-2</v>
          </cell>
          <cell r="BD808">
            <v>0.40725307208606243</v>
          </cell>
          <cell r="BE808">
            <v>1</v>
          </cell>
        </row>
        <row r="809">
          <cell r="A809">
            <v>66.8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2.4678559577362109E-2</v>
          </cell>
          <cell r="P809">
            <v>5.5414940485362704E-2</v>
          </cell>
          <cell r="Q809">
            <v>8.7546457272495923E-2</v>
          </cell>
          <cell r="R809">
            <v>1</v>
          </cell>
          <cell r="T809">
            <v>66.8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2.6034386729895626E-2</v>
          </cell>
          <cell r="BC809">
            <v>5.1639162437381293E-2</v>
          </cell>
          <cell r="BD809">
            <v>0.40676395987094949</v>
          </cell>
          <cell r="BE809">
            <v>1</v>
          </cell>
        </row>
        <row r="810">
          <cell r="A810">
            <v>66.900000000000006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2.3422536828478748E-2</v>
          </cell>
          <cell r="P810">
            <v>5.4154648828809285E-2</v>
          </cell>
          <cell r="Q810">
            <v>8.6289190164096793E-2</v>
          </cell>
          <cell r="R810">
            <v>1</v>
          </cell>
          <cell r="T810">
            <v>66.900000000000006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2.4778010000670803E-2</v>
          </cell>
          <cell r="BC810">
            <v>5.0378992608535747E-2</v>
          </cell>
          <cell r="BD810">
            <v>0.40578556123817267</v>
          </cell>
          <cell r="BE810">
            <v>1</v>
          </cell>
        </row>
        <row r="811">
          <cell r="A811">
            <v>67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2.2167912564370219E-2</v>
          </cell>
          <cell r="P811">
            <v>5.2895494143538807E-2</v>
          </cell>
          <cell r="Q811">
            <v>8.909254332580567E-2</v>
          </cell>
          <cell r="R811">
            <v>1</v>
          </cell>
          <cell r="T811">
            <v>67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2.3523019409549609E-2</v>
          </cell>
          <cell r="BC811">
            <v>5.3619416975596072E-2</v>
          </cell>
          <cell r="BD811">
            <v>0.40677518848978345</v>
          </cell>
          <cell r="BE811">
            <v>1</v>
          </cell>
        </row>
        <row r="812">
          <cell r="A812">
            <v>67.099999999999994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2.0914692064596598E-2</v>
          </cell>
          <cell r="P812">
            <v>5.5507451581239341E-2</v>
          </cell>
          <cell r="Q812">
            <v>8.7837889546046391E-2</v>
          </cell>
          <cell r="R812">
            <v>1</v>
          </cell>
          <cell r="T812">
            <v>67.099999999999994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2.6405106858932662E-2</v>
          </cell>
          <cell r="BC812">
            <v>5.2361381134692256E-2</v>
          </cell>
          <cell r="BD812">
            <v>0.40579895843182201</v>
          </cell>
          <cell r="BE812">
            <v>1</v>
          </cell>
        </row>
        <row r="813">
          <cell r="A813">
            <v>67.2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2.3225767923218354E-2</v>
          </cell>
          <cell r="P813">
            <v>5.425047780599257E-2</v>
          </cell>
          <cell r="Q813">
            <v>8.6584116159348398E-2</v>
          </cell>
          <cell r="R813">
            <v>1</v>
          </cell>
          <cell r="T813">
            <v>67.2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2.5151811244816163E-2</v>
          </cell>
          <cell r="BC813">
            <v>5.1104485661814421E-2</v>
          </cell>
          <cell r="BD813">
            <v>0.40482249482520283</v>
          </cell>
          <cell r="BE813">
            <v>1</v>
          </cell>
        </row>
        <row r="814">
          <cell r="A814">
            <v>67.25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2.2599883159921955E-2</v>
          </cell>
          <cell r="P814">
            <v>5.3622410670920689E-2</v>
          </cell>
          <cell r="Q814">
            <v>8.5957560819323917E-2</v>
          </cell>
          <cell r="R814">
            <v>1</v>
          </cell>
          <cell r="T814">
            <v>67.25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2.4525674768981189E-2</v>
          </cell>
          <cell r="BC814">
            <v>5.0476466993473607E-2</v>
          </cell>
          <cell r="BD814">
            <v>0.40433417556845774</v>
          </cell>
          <cell r="BE814">
            <v>1</v>
          </cell>
        </row>
        <row r="815">
          <cell r="A815">
            <v>67.3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2.1974344498307964E-2</v>
          </cell>
          <cell r="P815">
            <v>5.2994624123794874E-2</v>
          </cell>
          <cell r="Q815">
            <v>8.5331227025990775E-2</v>
          </cell>
          <cell r="R815">
            <v>1</v>
          </cell>
          <cell r="T815">
            <v>67.3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2.3899880044177001E-2</v>
          </cell>
          <cell r="BC815">
            <v>4.9848735134769465E-2</v>
          </cell>
          <cell r="BD815">
            <v>0.40384579807757676</v>
          </cell>
          <cell r="BE815">
            <v>1</v>
          </cell>
        </row>
        <row r="816">
          <cell r="A816">
            <v>67.400000000000006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2.0724308099355885E-2</v>
          </cell>
          <cell r="P816">
            <v>5.1739895056636981E-2</v>
          </cell>
          <cell r="Q816">
            <v>8.4079226016772035E-2</v>
          </cell>
          <cell r="R816">
            <v>1</v>
          </cell>
          <cell r="T816">
            <v>67.400000000000006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2.2649318443406338E-2</v>
          </cell>
          <cell r="BC816">
            <v>4.859413414356472E-2</v>
          </cell>
          <cell r="BD816">
            <v>0.40286886859863508</v>
          </cell>
          <cell r="BE816">
            <v>1</v>
          </cell>
        </row>
        <row r="817">
          <cell r="A817">
            <v>67.5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1.9475663973404913E-2</v>
          </cell>
          <cell r="P817">
            <v>5.4346466091597025E-2</v>
          </cell>
          <cell r="Q817">
            <v>8.6878509979392185E-2</v>
          </cell>
          <cell r="R817">
            <v>1</v>
          </cell>
          <cell r="T817">
            <v>67.5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2.5524034252070563E-2</v>
          </cell>
          <cell r="BC817">
            <v>5.1826703885646426E-2</v>
          </cell>
          <cell r="BD817">
            <v>0.40189170680011527</v>
          </cell>
          <cell r="BE817">
            <v>1</v>
          </cell>
        </row>
        <row r="818">
          <cell r="A818">
            <v>67.599999999999994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2.1781960122851836E-2</v>
          </cell>
          <cell r="P818">
            <v>5.3093882549788758E-2</v>
          </cell>
          <cell r="Q818">
            <v>8.5629068217219634E-2</v>
          </cell>
          <cell r="R818">
            <v>1</v>
          </cell>
          <cell r="T818">
            <v>67.599999999999994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2.427513770793498E-2</v>
          </cell>
          <cell r="BC818">
            <v>5.05741843835322E-2</v>
          </cell>
          <cell r="BD818">
            <v>0.40091431309580622</v>
          </cell>
          <cell r="BE818">
            <v>1</v>
          </cell>
        </row>
        <row r="819">
          <cell r="A819">
            <v>67.7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2.0535075162593414E-2</v>
          </cell>
          <cell r="P819">
            <v>5.1842406920915983E-2</v>
          </cell>
          <cell r="Q819">
            <v>8.4380498772794729E-2</v>
          </cell>
          <cell r="R819">
            <v>1</v>
          </cell>
          <cell r="T819">
            <v>67.7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2.3027589298084853E-2</v>
          </cell>
          <cell r="BC819">
            <v>4.9322792538430728E-2</v>
          </cell>
          <cell r="BD819">
            <v>0.39993668790155434</v>
          </cell>
          <cell r="BE819">
            <v>1</v>
          </cell>
        </row>
        <row r="820">
          <cell r="A820">
            <v>67.75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1.9912148239707831E-2</v>
          </cell>
          <cell r="P820">
            <v>5.1217085975672906E-2</v>
          </cell>
          <cell r="Q820">
            <v>8.375654236827286E-2</v>
          </cell>
          <cell r="R820">
            <v>1</v>
          </cell>
          <cell r="T820">
            <v>67.75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2.2404322249510517E-2</v>
          </cell>
          <cell r="BC820">
            <v>4.8697520905991061E-2</v>
          </cell>
          <cell r="BD820">
            <v>0.3994477886262161</v>
          </cell>
          <cell r="BE820">
            <v>1</v>
          </cell>
        </row>
        <row r="821">
          <cell r="A821">
            <v>67.8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.9289565889944474E-2</v>
          </cell>
          <cell r="P821">
            <v>5.0592043692372038E-2</v>
          </cell>
          <cell r="Q821">
            <v>8.3132805482736938E-2</v>
          </cell>
          <cell r="R821">
            <v>1</v>
          </cell>
          <cell r="T821">
            <v>6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2.1781394163387324E-2</v>
          </cell>
          <cell r="BC821">
            <v>4.8072532891795243E-2</v>
          </cell>
          <cell r="BD821">
            <v>0.39895883163526979</v>
          </cell>
          <cell r="BE821">
            <v>1</v>
          </cell>
        </row>
        <row r="822">
          <cell r="A822">
            <v>67.900000000000006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1.8045437519788505E-2</v>
          </cell>
          <cell r="P822">
            <v>4.9342797363537999E-2</v>
          </cell>
          <cell r="Q822">
            <v>8.1885992194128218E-2</v>
          </cell>
          <cell r="R822">
            <v>1</v>
          </cell>
          <cell r="T822">
            <v>67.900000000000006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2.0536557458218464E-2</v>
          </cell>
          <cell r="BC822">
            <v>4.6823409997192839E-2</v>
          </cell>
          <cell r="BD822">
            <v>0.39798074471693135</v>
          </cell>
          <cell r="BE822">
            <v>1</v>
          </cell>
        </row>
        <row r="823">
          <cell r="A823">
            <v>68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2.0346977123749509E-2</v>
          </cell>
          <cell r="P823">
            <v>5.2506400545666757E-2</v>
          </cell>
          <cell r="Q823">
            <v>8.4752958115358407E-2</v>
          </cell>
          <cell r="R823">
            <v>1</v>
          </cell>
          <cell r="T823">
            <v>68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2.343991310004586E-2</v>
          </cell>
          <cell r="BC823">
            <v>5.0067150204605476E-2</v>
          </cell>
          <cell r="BD823">
            <v>0.39898858863746756</v>
          </cell>
          <cell r="BE823">
            <v>1</v>
          </cell>
        </row>
        <row r="824">
          <cell r="A824">
            <v>68.099999999999994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1.9104570683281245E-2</v>
          </cell>
          <cell r="P824">
            <v>5.1259230199134767E-2</v>
          </cell>
          <cell r="Q824">
            <v>8.3508664990193493E-2</v>
          </cell>
          <cell r="R824">
            <v>1</v>
          </cell>
          <cell r="T824">
            <v>68.099999999999994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2.2196676719195719E-2</v>
          </cell>
          <cell r="BC824">
            <v>4.8820056722580246E-2</v>
          </cell>
          <cell r="BD824">
            <v>0.39801264615869592</v>
          </cell>
          <cell r="BE824">
            <v>1</v>
          </cell>
        </row>
        <row r="825">
          <cell r="A825">
            <v>68.2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1.7863528710584463E-2</v>
          </cell>
          <cell r="P825">
            <v>5.0013155826522798E-2</v>
          </cell>
          <cell r="Q825">
            <v>8.2265235714137894E-2</v>
          </cell>
          <cell r="R825">
            <v>1</v>
          </cell>
          <cell r="T825">
            <v>68.2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2.0954777182118123E-2</v>
          </cell>
          <cell r="BC825">
            <v>4.757407820076661E-2</v>
          </cell>
          <cell r="BD825">
            <v>0.3970364717937207</v>
          </cell>
          <cell r="BE825">
            <v>1</v>
          </cell>
        </row>
        <row r="826">
          <cell r="A826">
            <v>68.25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1.7243521018831243E-2</v>
          </cell>
          <cell r="P826">
            <v>4.9390531021593256E-2</v>
          </cell>
          <cell r="Q826">
            <v>8.1643846210340057E-2</v>
          </cell>
          <cell r="R826">
            <v>1</v>
          </cell>
          <cell r="T826">
            <v>68.25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2.0334330325870651E-2</v>
          </cell>
          <cell r="BC826">
            <v>4.6951508457339398E-2</v>
          </cell>
          <cell r="BD826">
            <v>0.39654829778436623</v>
          </cell>
          <cell r="BE826">
            <v>1</v>
          </cell>
        </row>
        <row r="827">
          <cell r="A827">
            <v>68.3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1.6623856388737174E-2</v>
          </cell>
          <cell r="P827">
            <v>4.8768181881018516E-2</v>
          </cell>
          <cell r="Q827">
            <v>8.1022674099095554E-2</v>
          </cell>
          <cell r="R827">
            <v>1</v>
          </cell>
          <cell r="T827">
            <v>68.3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1.9714219597295891E-2</v>
          </cell>
          <cell r="BC827">
            <v>4.6329219144347657E-2</v>
          </cell>
          <cell r="BD827">
            <v>0.39606006596027021</v>
          </cell>
          <cell r="BE827">
            <v>1</v>
          </cell>
        </row>
        <row r="828">
          <cell r="A828">
            <v>68.400000000000006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1.896490934869445E-2</v>
          </cell>
          <cell r="P828">
            <v>5.1923533809257495E-2</v>
          </cell>
          <cell r="Q828">
            <v>7.9780983967372807E-2</v>
          </cell>
          <cell r="R828">
            <v>1</v>
          </cell>
          <cell r="T828">
            <v>68.400000000000006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2.2610173420487111E-2</v>
          </cell>
          <cell r="BC828">
            <v>4.5085484070533421E-2</v>
          </cell>
          <cell r="BD828">
            <v>0.39508342907814142</v>
          </cell>
          <cell r="BE828">
            <v>1</v>
          </cell>
        </row>
        <row r="829">
          <cell r="A829">
            <v>68.5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1.7726909701086698E-2</v>
          </cell>
          <cell r="P829">
            <v>5.0680610101701606E-2</v>
          </cell>
          <cell r="Q829">
            <v>8.2643464865831642E-2</v>
          </cell>
          <cell r="R829">
            <v>1</v>
          </cell>
          <cell r="T829">
            <v>68.5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2.137118851039466E-2</v>
          </cell>
          <cell r="BC829">
            <v>4.8321372235258779E-2</v>
          </cell>
          <cell r="BD829">
            <v>0.3941065615692072</v>
          </cell>
          <cell r="BE829">
            <v>1</v>
          </cell>
        </row>
        <row r="830">
          <cell r="A830">
            <v>68.599999999999994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1.6490263021944125E-2</v>
          </cell>
          <cell r="P830">
            <v>4.9438766169850865E-2</v>
          </cell>
          <cell r="Q830">
            <v>8.1404243047853556E-2</v>
          </cell>
          <cell r="R830">
            <v>1</v>
          </cell>
          <cell r="T830">
            <v>68.599999999999994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2.0133524224921387E-2</v>
          </cell>
          <cell r="BC830">
            <v>4.7079616664623535E-2</v>
          </cell>
          <cell r="BD830">
            <v>0.39312946385742131</v>
          </cell>
          <cell r="BE830">
            <v>1</v>
          </cell>
        </row>
        <row r="831">
          <cell r="A831">
            <v>68.7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.5254974461815755E-2</v>
          </cell>
          <cell r="P831">
            <v>4.8198006421337362E-2</v>
          </cell>
          <cell r="Q831">
            <v>8.0165876702705488E-2</v>
          </cell>
          <cell r="R831">
            <v>1</v>
          </cell>
          <cell r="T831">
            <v>68.7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1.8897185627253558E-2</v>
          </cell>
          <cell r="BC831">
            <v>4.5838963519700009E-2</v>
          </cell>
          <cell r="BD831">
            <v>0.3921521363688244</v>
          </cell>
          <cell r="BE831">
            <v>1</v>
          </cell>
        </row>
        <row r="832">
          <cell r="A832">
            <v>68.75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.4637841089627176E-2</v>
          </cell>
          <cell r="P832">
            <v>4.7578034496443079E-2</v>
          </cell>
          <cell r="Q832">
            <v>7.9547015515627928E-2</v>
          </cell>
          <cell r="R832">
            <v>1</v>
          </cell>
          <cell r="T832">
            <v>68.75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1.8279515047235673E-2</v>
          </cell>
          <cell r="BC832">
            <v>4.5219051753101668E-2</v>
          </cell>
          <cell r="BD832">
            <v>0.39166338659193189</v>
          </cell>
          <cell r="BE832">
            <v>1</v>
          </cell>
        </row>
        <row r="833">
          <cell r="A833">
            <v>68.8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1.7591130508252308E-2</v>
          </cell>
          <cell r="P833">
            <v>4.6958335275593267E-2</v>
          </cell>
          <cell r="Q833">
            <v>7.8928369617872085E-2</v>
          </cell>
          <cell r="R833">
            <v>1</v>
          </cell>
          <cell r="T833">
            <v>68.8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1.7662177793903989E-2</v>
          </cell>
          <cell r="BC833">
            <v>4.4599417269888635E-2</v>
          </cell>
          <cell r="BD833">
            <v>0.3911745795315506</v>
          </cell>
          <cell r="BE833">
            <v>1</v>
          </cell>
        </row>
        <row r="834">
          <cell r="A834">
            <v>68.900000000000006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.6357479154207676E-2</v>
          </cell>
          <cell r="P834">
            <v>5.0106465008223647E-2</v>
          </cell>
          <cell r="Q834">
            <v>7.7691725591181815E-2</v>
          </cell>
          <cell r="R834">
            <v>1</v>
          </cell>
          <cell r="T834">
            <v>68.900000000000006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2.0551023810107774E-2</v>
          </cell>
          <cell r="BC834">
            <v>4.3360982396531682E-2</v>
          </cell>
          <cell r="BD834">
            <v>0.39019679377583166</v>
          </cell>
          <cell r="BE834">
            <v>1</v>
          </cell>
        </row>
        <row r="835">
          <cell r="A835">
            <v>69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1.5125169390092988E-2</v>
          </cell>
          <cell r="P835">
            <v>4.8868794114321636E-2</v>
          </cell>
          <cell r="Q835">
            <v>8.0549714853793031E-2</v>
          </cell>
          <cell r="R835">
            <v>1</v>
          </cell>
          <cell r="T835">
            <v>69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1.9317535450705508E-2</v>
          </cell>
          <cell r="BC835">
            <v>4.6589076580107108E-2</v>
          </cell>
          <cell r="BD835">
            <v>0.39122257360622603</v>
          </cell>
          <cell r="BE835">
            <v>1</v>
          </cell>
        </row>
        <row r="836">
          <cell r="A836">
            <v>69.099999999999994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1.3894206334287597E-2</v>
          </cell>
          <cell r="P836">
            <v>4.7632191384284761E-2</v>
          </cell>
          <cell r="Q836">
            <v>7.9315488296228462E-2</v>
          </cell>
          <cell r="R836">
            <v>1</v>
          </cell>
          <cell r="T836">
            <v>69.099999999999994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1.8085356723466988E-2</v>
          </cell>
          <cell r="BC836">
            <v>4.5352572433468519E-2</v>
          </cell>
          <cell r="BD836">
            <v>0.39024690810572665</v>
          </cell>
          <cell r="BE836">
            <v>1</v>
          </cell>
        </row>
        <row r="837">
          <cell r="A837">
            <v>69.2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1.6225493624706488E-2</v>
          </cell>
          <cell r="P837">
            <v>4.6396661192510819E-2</v>
          </cell>
          <cell r="Q837">
            <v>7.8082108925882798E-2</v>
          </cell>
          <cell r="R837">
            <v>1</v>
          </cell>
          <cell r="T837">
            <v>69.2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1.6854492660090873E-2</v>
          </cell>
          <cell r="BC837">
            <v>4.4117158337085932E-2</v>
          </cell>
          <cell r="BD837">
            <v>0.38927101242838008</v>
          </cell>
          <cell r="BE837">
            <v>1</v>
          </cell>
        </row>
        <row r="838">
          <cell r="A838">
            <v>69.25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.5610647309019668E-2</v>
          </cell>
          <cell r="P838">
            <v>4.5779299668675805E-2</v>
          </cell>
          <cell r="Q838">
            <v>7.7465738111564417E-2</v>
          </cell>
          <cell r="R838">
            <v>1</v>
          </cell>
          <cell r="T838">
            <v>69.25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1.6239555203379528E-2</v>
          </cell>
          <cell r="BC838">
            <v>4.3499861442932587E-2</v>
          </cell>
          <cell r="BD838">
            <v>0.38878297840704423</v>
          </cell>
          <cell r="BE838">
            <v>1</v>
          </cell>
        </row>
        <row r="839">
          <cell r="A839">
            <v>69.3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.4996132941107174E-2</v>
          </cell>
          <cell r="P839">
            <v>4.9536715084788831E-2</v>
          </cell>
          <cell r="Q839">
            <v>7.684958050611275E-2</v>
          </cell>
          <cell r="R839">
            <v>1</v>
          </cell>
          <cell r="T839">
            <v>69.3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1.9736083916542326E-2</v>
          </cell>
          <cell r="BC839">
            <v>4.2882838725055196E-2</v>
          </cell>
          <cell r="BD839">
            <v>0.38829488700214498</v>
          </cell>
          <cell r="BE839">
            <v>1</v>
          </cell>
        </row>
        <row r="840">
          <cell r="A840">
            <v>69.400000000000006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1.3768102587711247E-2</v>
          </cell>
          <cell r="P840">
            <v>4.8303160815485975E-2</v>
          </cell>
          <cell r="Q840">
            <v>7.5617906810561283E-2</v>
          </cell>
          <cell r="R840">
            <v>1</v>
          </cell>
          <cell r="T840">
            <v>69.400000000000006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1.8506713155555028E-2</v>
          </cell>
          <cell r="BC840">
            <v>4.1649618043330484E-2</v>
          </cell>
          <cell r="BD840">
            <v>0.38731853225707863</v>
          </cell>
          <cell r="BE840">
            <v>1</v>
          </cell>
        </row>
        <row r="841">
          <cell r="A841">
            <v>69.5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1.2541407651080673E-2</v>
          </cell>
          <cell r="P841">
            <v>4.7070658910450133E-2</v>
          </cell>
          <cell r="Q841">
            <v>7.8471399477195017E-2</v>
          </cell>
          <cell r="R841">
            <v>1</v>
          </cell>
          <cell r="T841">
            <v>69.5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1.7278636175974228E-2</v>
          </cell>
          <cell r="BC841">
            <v>4.4869976758296681E-2</v>
          </cell>
          <cell r="BD841">
            <v>0.38634194862534399</v>
          </cell>
          <cell r="BE841">
            <v>1</v>
          </cell>
        </row>
        <row r="842">
          <cell r="A842">
            <v>69.599999999999994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1.1316053231153783E-2</v>
          </cell>
          <cell r="P842">
            <v>4.5839213699662158E-2</v>
          </cell>
          <cell r="Q842">
            <v>7.7242093387956373E-2</v>
          </cell>
          <cell r="R842">
            <v>1</v>
          </cell>
          <cell r="T842">
            <v>69.599999999999994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1.6051857965263407E-2</v>
          </cell>
          <cell r="BC842">
            <v>4.3638639130213715E-2</v>
          </cell>
          <cell r="BD842">
            <v>0.38536513654121468</v>
          </cell>
          <cell r="BE842">
            <v>1</v>
          </cell>
        </row>
        <row r="843">
          <cell r="A843">
            <v>69.7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1.3642727764212974E-2</v>
          </cell>
          <cell r="P843">
            <v>4.4608829524717675E-2</v>
          </cell>
          <cell r="Q843">
            <v>7.6013626289340303E-2</v>
          </cell>
          <cell r="R843">
            <v>1</v>
          </cell>
          <cell r="T843">
            <v>69.7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1.4826383524032174E-2</v>
          </cell>
          <cell r="BC843">
            <v>4.2408379332798285E-2</v>
          </cell>
          <cell r="BD843">
            <v>0.38438809644108096</v>
          </cell>
          <cell r="BE843">
            <v>1</v>
          </cell>
        </row>
        <row r="844">
          <cell r="A844">
            <v>69.75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1.3030658755123735E-2</v>
          </cell>
          <cell r="P844">
            <v>4.8356406360288026E-2</v>
          </cell>
          <cell r="Q844">
            <v>7.5399708529715073E-2</v>
          </cell>
          <cell r="R844">
            <v>1</v>
          </cell>
          <cell r="T844">
            <v>69.75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1.8313457515549053E-2</v>
          </cell>
          <cell r="BC844">
            <v>4.1793654994900266E-2</v>
          </cell>
          <cell r="BD844">
            <v>0.38389949102196502</v>
          </cell>
          <cell r="BE844">
            <v>1</v>
          </cell>
        </row>
        <row r="845">
          <cell r="A845">
            <v>69.8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1.2418920174138858E-2</v>
          </cell>
          <cell r="P845">
            <v>4.7741789144953778E-2</v>
          </cell>
          <cell r="Q845">
            <v>7.4786001920862266E-2</v>
          </cell>
          <cell r="R845">
            <v>1</v>
          </cell>
          <cell r="T845">
            <v>69.8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1.7700961716359712E-2</v>
          </cell>
          <cell r="BC845">
            <v>4.1179201765311098E-2</v>
          </cell>
          <cell r="BD845">
            <v>0.38341082876345667</v>
          </cell>
          <cell r="BE845">
            <v>1</v>
          </cell>
        </row>
        <row r="846">
          <cell r="A846">
            <v>69.900000000000006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1.1196436826518604E-2</v>
          </cell>
          <cell r="P846">
            <v>4.6513332834329756E-2</v>
          </cell>
          <cell r="Q846">
            <v>7.3559224032266723E-2</v>
          </cell>
          <cell r="R846">
            <v>1</v>
          </cell>
          <cell r="T846">
            <v>69.900000000000006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1.6476929333715303E-2</v>
          </cell>
          <cell r="BC846">
            <v>3.9951110838788113E-2</v>
          </cell>
          <cell r="BD846">
            <v>0.38243333394898327</v>
          </cell>
          <cell r="BE846">
            <v>1</v>
          </cell>
        </row>
        <row r="847">
          <cell r="A847">
            <v>7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1.3518071857103652E-2</v>
          </cell>
          <cell r="P847">
            <v>4.5285917590102746E-2</v>
          </cell>
          <cell r="Q847">
            <v>7.640821672934707E-2</v>
          </cell>
          <cell r="R847">
            <v>1</v>
          </cell>
          <cell r="T847">
            <v>7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1.5254180026569667E-2</v>
          </cell>
          <cell r="BC847">
            <v>4.3163793004837046E-2</v>
          </cell>
          <cell r="BD847">
            <v>0.38347677081143228</v>
          </cell>
          <cell r="BE847">
            <v>1</v>
          </cell>
        </row>
        <row r="848">
          <cell r="A848">
            <v>70.099999999999994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1.2297123063448779E-2</v>
          </cell>
          <cell r="P848">
            <v>4.4059547709952823E-2</v>
          </cell>
          <cell r="Q848">
            <v>7.5183757543424184E-2</v>
          </cell>
          <cell r="R848">
            <v>1</v>
          </cell>
          <cell r="T848">
            <v>70.099999999999994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1.403271875176205E-2</v>
          </cell>
          <cell r="BC848">
            <v>4.1937538533619909E-2</v>
          </cell>
          <cell r="BD848">
            <v>0.38250137201502082</v>
          </cell>
          <cell r="BE848">
            <v>1</v>
          </cell>
        </row>
        <row r="849">
          <cell r="A849">
            <v>70.2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1.1077482429319017E-2</v>
          </cell>
          <cell r="P849">
            <v>4.6103794537740363E-2</v>
          </cell>
          <cell r="Q849">
            <v>7.3960129238925726E-2</v>
          </cell>
          <cell r="R849">
            <v>1</v>
          </cell>
          <cell r="T849">
            <v>70.2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1.6956974458171539E-2</v>
          </cell>
          <cell r="BC849">
            <v>4.0712349826250799E-2</v>
          </cell>
          <cell r="BD849">
            <v>0.38152574479884899</v>
          </cell>
          <cell r="BE849">
            <v>1</v>
          </cell>
        </row>
        <row r="850">
          <cell r="A850">
            <v>70.2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1.0468154241547453E-2</v>
          </cell>
          <cell r="P850">
            <v>4.5491451328986625E-2</v>
          </cell>
          <cell r="Q850">
            <v>7.3348627828049601E-2</v>
          </cell>
          <cell r="R850">
            <v>1</v>
          </cell>
          <cell r="T850">
            <v>70.25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1.6346786745989241E-2</v>
          </cell>
          <cell r="BC850">
            <v>4.0100156497579427E-2</v>
          </cell>
          <cell r="BD850">
            <v>0.38103784567025278</v>
          </cell>
          <cell r="BE850">
            <v>1</v>
          </cell>
        </row>
        <row r="851">
          <cell r="A851">
            <v>70.3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9.8591549786751411E-3</v>
          </cell>
          <cell r="P851">
            <v>4.4879366013333595E-2</v>
          </cell>
          <cell r="Q851">
            <v>7.2737335531807071E-2</v>
          </cell>
          <cell r="R851">
            <v>1</v>
          </cell>
          <cell r="T851">
            <v>70.3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1.5736915194049159E-2</v>
          </cell>
          <cell r="BC851">
            <v>3.9488231247614948E-2</v>
          </cell>
          <cell r="BD851">
            <v>0.38054988960126229</v>
          </cell>
          <cell r="BE851">
            <v>1</v>
          </cell>
        </row>
        <row r="852">
          <cell r="A852">
            <v>70.400000000000006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1.2230192593365673E-2</v>
          </cell>
          <cell r="P852">
            <v>4.3655971195983863E-2</v>
          </cell>
          <cell r="Q852">
            <v>7.1515380148196625E-2</v>
          </cell>
          <cell r="R852">
            <v>1</v>
          </cell>
          <cell r="T852">
            <v>70.400000000000006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1.4518123023003765E-2</v>
          </cell>
          <cell r="BC852">
            <v>3.8265187174291497E-2</v>
          </cell>
          <cell r="BD852">
            <v>0.37957380686273479</v>
          </cell>
          <cell r="BE852">
            <v>1</v>
          </cell>
        </row>
        <row r="853">
          <cell r="A853">
            <v>70.5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1.1013350076966901E-2</v>
          </cell>
          <cell r="P853">
            <v>4.2433614362168325E-2</v>
          </cell>
          <cell r="Q853">
            <v>7.440433157429685E-2</v>
          </cell>
          <cell r="R853">
            <v>1</v>
          </cell>
          <cell r="T853">
            <v>70.5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1.3300602857344485E-2</v>
          </cell>
          <cell r="BC853">
            <v>4.1472491292321785E-2</v>
          </cell>
          <cell r="BD853">
            <v>0.37859749702587636</v>
          </cell>
          <cell r="BE853">
            <v>1</v>
          </cell>
        </row>
        <row r="854">
          <cell r="A854">
            <v>70.599999999999994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9.7978043328309523E-3</v>
          </cell>
          <cell r="P854">
            <v>4.1212299799851526E-2</v>
          </cell>
          <cell r="Q854">
            <v>7.3184653873251918E-2</v>
          </cell>
          <cell r="R854">
            <v>1</v>
          </cell>
          <cell r="T854">
            <v>70.599999999999994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1.2084359622349031E-2</v>
          </cell>
          <cell r="BC854">
            <v>4.0251237972269344E-2</v>
          </cell>
          <cell r="BD854">
            <v>0.37762096053543764</v>
          </cell>
          <cell r="BE854">
            <v>1</v>
          </cell>
        </row>
        <row r="855">
          <cell r="A855">
            <v>70.7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8.583560352847611E-3</v>
          </cell>
          <cell r="P855">
            <v>4.3254604786419362E-2</v>
          </cell>
          <cell r="Q855">
            <v>7.1965798740928288E-2</v>
          </cell>
          <cell r="R855">
            <v>1</v>
          </cell>
          <cell r="T855">
            <v>70.7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1.5001426649588805E-2</v>
          </cell>
          <cell r="BC855">
            <v>3.9031038482042459E-2</v>
          </cell>
          <cell r="BD855">
            <v>0.37664419783831649</v>
          </cell>
          <cell r="BE855">
            <v>1</v>
          </cell>
        </row>
        <row r="856">
          <cell r="A856">
            <v>70.75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7.9769280879743061E-3</v>
          </cell>
          <cell r="P856">
            <v>4.2644764600478072E-2</v>
          </cell>
          <cell r="Q856">
            <v>7.1356680791349741E-2</v>
          </cell>
          <cell r="R856">
            <v>1</v>
          </cell>
          <cell r="T856">
            <v>70.75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1.4393824982551347E-2</v>
          </cell>
          <cell r="BC856">
            <v>3.8421335276070792E-2</v>
          </cell>
          <cell r="BD856">
            <v>0.37615573180249412</v>
          </cell>
          <cell r="BE856">
            <v>1</v>
          </cell>
        </row>
        <row r="857">
          <cell r="A857">
            <v>70.8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1.0949624443768683E-2</v>
          </cell>
          <cell r="P857">
            <v>4.2035181549101845E-2</v>
          </cell>
          <cell r="Q857">
            <v>7.0747769869190527E-2</v>
          </cell>
          <cell r="R857">
            <v>1</v>
          </cell>
          <cell r="T857">
            <v>70.8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1.3786536752228259E-2</v>
          </cell>
          <cell r="BC857">
            <v>3.7811897152554903E-2</v>
          </cell>
          <cell r="BD857">
            <v>0.37566720938356385</v>
          </cell>
          <cell r="BE857">
            <v>1</v>
          </cell>
        </row>
        <row r="858">
          <cell r="A858">
            <v>70.900000000000006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9.7368336135412095E-3</v>
          </cell>
          <cell r="P858">
            <v>4.0816788979926064E-2</v>
          </cell>
          <cell r="Q858">
            <v>6.9530570960019078E-2</v>
          </cell>
          <cell r="R858">
            <v>1</v>
          </cell>
          <cell r="T858">
            <v>70.90000000000000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1.2572903038311231E-2</v>
          </cell>
          <cell r="BC858">
            <v>3.6593818326334369E-2</v>
          </cell>
          <cell r="BD858">
            <v>0.37468999562238964</v>
          </cell>
          <cell r="BE858">
            <v>1</v>
          </cell>
        </row>
        <row r="859">
          <cell r="A859">
            <v>71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8.5253282869127162E-3</v>
          </cell>
          <cell r="P859">
            <v>3.9599431345809073E-2</v>
          </cell>
          <cell r="Q859">
            <v>7.2414792670621994E-2</v>
          </cell>
          <cell r="R859">
            <v>1</v>
          </cell>
          <cell r="T859">
            <v>71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1.1360530389056999E-2</v>
          </cell>
          <cell r="BC859">
            <v>3.9793552945109535E-2</v>
          </cell>
          <cell r="BD859">
            <v>0.37599629204954871</v>
          </cell>
          <cell r="BE859">
            <v>1</v>
          </cell>
        </row>
        <row r="860">
          <cell r="A860">
            <v>71.099999999999994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7.3151134240522341E-3</v>
          </cell>
          <cell r="P860">
            <v>3.8383112925131725E-2</v>
          </cell>
          <cell r="Q860">
            <v>7.1199824597176206E-2</v>
          </cell>
          <cell r="R860">
            <v>1</v>
          </cell>
          <cell r="T860">
            <v>71.099999999999994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1.0149423698579506E-2</v>
          </cell>
          <cell r="BC860">
            <v>3.8577220370718673E-2</v>
          </cell>
          <cell r="BD860">
            <v>0.37502145422483441</v>
          </cell>
          <cell r="BE860">
            <v>1</v>
          </cell>
        </row>
        <row r="861">
          <cell r="A861">
            <v>71.2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9.6762377434991796E-3</v>
          </cell>
          <cell r="P861">
            <v>4.0423400312533379E-2</v>
          </cell>
          <cell r="Q861">
            <v>6.9985670868430994E-2</v>
          </cell>
          <cell r="R861">
            <v>1</v>
          </cell>
          <cell r="T861">
            <v>71.2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1.3059338779662168E-2</v>
          </cell>
          <cell r="BC861">
            <v>3.7361929839243455E-2</v>
          </cell>
          <cell r="BD861">
            <v>0.37404638946677499</v>
          </cell>
          <cell r="BE861">
            <v>1</v>
          </cell>
        </row>
        <row r="862">
          <cell r="A862">
            <v>71.25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9.0716822940678961E-3</v>
          </cell>
          <cell r="P862">
            <v>3.9816033900159163E-2</v>
          </cell>
          <cell r="Q862">
            <v>6.9378900529196846E-2</v>
          </cell>
          <cell r="R862">
            <v>1</v>
          </cell>
          <cell r="T862">
            <v>71.25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1.245428290105762E-2</v>
          </cell>
          <cell r="BC862">
            <v>3.6754676682082377E-2</v>
          </cell>
          <cell r="BD862">
            <v>0.37355877212752259</v>
          </cell>
          <cell r="BE862">
            <v>1</v>
          </cell>
        </row>
        <row r="863">
          <cell r="A863">
            <v>71.3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8.4674448174553493E-3</v>
          </cell>
          <cell r="P863">
            <v>3.9208923872247392E-2</v>
          </cell>
          <cell r="Q863">
            <v>6.8772335152444936E-2</v>
          </cell>
          <cell r="R863">
            <v>1</v>
          </cell>
          <cell r="T863">
            <v>71.3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1.1849537767238962E-2</v>
          </cell>
          <cell r="BC863">
            <v>3.6147685648070554E-2</v>
          </cell>
          <cell r="BD863">
            <v>0.3730710982229411</v>
          </cell>
          <cell r="BE863">
            <v>1</v>
          </cell>
        </row>
        <row r="864">
          <cell r="A864">
            <v>71.400000000000006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7.2599262430257626E-3</v>
          </cell>
          <cell r="P864">
            <v>3.7995475094985007E-2</v>
          </cell>
          <cell r="Q864">
            <v>6.755982112733494E-2</v>
          </cell>
          <cell r="R864">
            <v>1</v>
          </cell>
          <cell r="T864">
            <v>71.40000000000000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1.0640982155218215E-2</v>
          </cell>
          <cell r="BC864">
            <v>3.4934492106120374E-2</v>
          </cell>
          <cell r="BD864">
            <v>0.37209558094305928</v>
          </cell>
          <cell r="BE864">
            <v>1</v>
          </cell>
        </row>
        <row r="865">
          <cell r="A865">
            <v>71.5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6.0536869490029994E-3</v>
          </cell>
          <cell r="P865">
            <v>3.6783058238232386E-2</v>
          </cell>
          <cell r="Q865">
            <v>7.0439319159102495E-2</v>
          </cell>
          <cell r="R865">
            <v>1</v>
          </cell>
          <cell r="T865">
            <v>71.5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9.4336767941183442E-3</v>
          </cell>
          <cell r="BC865">
            <v>3.8126717417000217E-2</v>
          </cell>
          <cell r="BD865">
            <v>0.37111983807901811</v>
          </cell>
          <cell r="BE865">
            <v>1</v>
          </cell>
        </row>
        <row r="866">
          <cell r="A866">
            <v>71.599999999999994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4.8487318771829845E-3</v>
          </cell>
          <cell r="P866">
            <v>3.8820481695893971E-2</v>
          </cell>
          <cell r="Q866">
            <v>6.9228990028171372E-2</v>
          </cell>
          <cell r="R866">
            <v>1</v>
          </cell>
          <cell r="T866">
            <v>71.599999999999994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1.2336448405035111E-2</v>
          </cell>
          <cell r="BC866">
            <v>3.6915226619502896E-2</v>
          </cell>
          <cell r="BD866">
            <v>0.37014387008487448</v>
          </cell>
          <cell r="BE866">
            <v>1</v>
          </cell>
        </row>
        <row r="867">
          <cell r="A867">
            <v>71.7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7.2050572798936351E-3</v>
          </cell>
          <cell r="P867">
            <v>3.760987388324176E-2</v>
          </cell>
          <cell r="Q867">
            <v>6.8019467104995138E-2</v>
          </cell>
          <cell r="R867">
            <v>1</v>
          </cell>
          <cell r="T867">
            <v>71.7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1.1130427231251728E-2</v>
          </cell>
          <cell r="BC867">
            <v>3.5704766222239261E-2</v>
          </cell>
          <cell r="BD867">
            <v>0.36916767741685919</v>
          </cell>
          <cell r="BE867">
            <v>1</v>
          </cell>
        </row>
        <row r="868">
          <cell r="A868">
            <v>71.75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6.6031067116782754E-3</v>
          </cell>
          <cell r="P868">
            <v>3.7004952382805087E-2</v>
          </cell>
          <cell r="Q868">
            <v>6.7415009109840524E-2</v>
          </cell>
          <cell r="R868">
            <v>1</v>
          </cell>
          <cell r="T868">
            <v>71.75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1.0527877569488531E-2</v>
          </cell>
          <cell r="BC868">
            <v>3.5099923755839639E-2</v>
          </cell>
          <cell r="BD868">
            <v>0.36867949697331809</v>
          </cell>
          <cell r="BE868">
            <v>1</v>
          </cell>
        </row>
        <row r="869">
          <cell r="A869">
            <v>71.8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6.0014725836838893E-3</v>
          </cell>
          <cell r="P869">
            <v>3.6400286525048876E-2</v>
          </cell>
          <cell r="Q869">
            <v>6.6810754034104594E-2</v>
          </cell>
          <cell r="R869">
            <v>1</v>
          </cell>
          <cell r="T869">
            <v>71.8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9.9256359915967495E-3</v>
          </cell>
          <cell r="BC869">
            <v>3.4495340489502931E-2</v>
          </cell>
          <cell r="BD869">
            <v>0.36819126053338408</v>
          </cell>
          <cell r="BE869">
            <v>1</v>
          </cell>
        </row>
        <row r="870">
          <cell r="A870">
            <v>71.900000000000006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4.7991560996565293E-3</v>
          </cell>
          <cell r="P870">
            <v>3.5191723858106573E-2</v>
          </cell>
          <cell r="Q870">
            <v>6.5602854470032571E-2</v>
          </cell>
          <cell r="R870">
            <v>1</v>
          </cell>
          <cell r="T870">
            <v>71.900000000000006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8.7220794935488517E-3</v>
          </cell>
          <cell r="BC870">
            <v>3.3286953697042813E-2</v>
          </cell>
          <cell r="BD870">
            <v>0.36721461989504633</v>
          </cell>
          <cell r="BE870">
            <v>1</v>
          </cell>
        </row>
        <row r="871">
          <cell r="A871">
            <v>72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7.1505022877635643E-3</v>
          </cell>
          <cell r="P871">
            <v>3.7226282401120595E-2</v>
          </cell>
          <cell r="Q871">
            <v>6.8477636118873017E-2</v>
          </cell>
          <cell r="R871">
            <v>1</v>
          </cell>
          <cell r="T871">
            <v>72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1.1617786617391206E-2</v>
          </cell>
          <cell r="BC871">
            <v>3.6471730137968617E-2</v>
          </cell>
          <cell r="BD871">
            <v>0.3685392403681742</v>
          </cell>
          <cell r="BE871">
            <v>1</v>
          </cell>
        </row>
        <row r="872">
          <cell r="A872">
            <v>72.099999999999994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5.9495469814557951E-3</v>
          </cell>
          <cell r="P872">
            <v>3.6019496338135053E-2</v>
          </cell>
          <cell r="Q872">
            <v>6.7271876391993876E-2</v>
          </cell>
          <cell r="R872">
            <v>1</v>
          </cell>
          <cell r="T872">
            <v>72.099999999999994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1.041549328755265E-2</v>
          </cell>
          <cell r="BC872">
            <v>3.5265003551320624E-2</v>
          </cell>
          <cell r="BD872">
            <v>0.36756494714849092</v>
          </cell>
          <cell r="BE872">
            <v>1</v>
          </cell>
        </row>
        <row r="873">
          <cell r="A873">
            <v>72.2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4.7498440653436043E-3</v>
          </cell>
          <cell r="P873">
            <v>3.4813723583596433E-2</v>
          </cell>
          <cell r="Q873">
            <v>6.6066914821424849E-2</v>
          </cell>
          <cell r="R873">
            <v>1</v>
          </cell>
          <cell r="T873">
            <v>72.2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9.2144146198856851E-3</v>
          </cell>
          <cell r="BC873">
            <v>3.4059295863635049E-2</v>
          </cell>
          <cell r="BD873">
            <v>0.3665904285183188</v>
          </cell>
          <cell r="BE873">
            <v>1</v>
          </cell>
        </row>
        <row r="874">
          <cell r="A874">
            <v>72.25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4.1504637740624808E-3</v>
          </cell>
          <cell r="P874">
            <v>3.4211218514144368E-2</v>
          </cell>
          <cell r="Q874">
            <v>6.5464734476017597E-2</v>
          </cell>
          <cell r="R874">
            <v>1</v>
          </cell>
          <cell r="T874">
            <v>72.25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8.6143322729323041E-3</v>
          </cell>
          <cell r="BC874">
            <v>3.3456825428842707E-2</v>
          </cell>
          <cell r="BD874">
            <v>0.36610308481700288</v>
          </cell>
          <cell r="BE874">
            <v>1</v>
          </cell>
        </row>
        <row r="875">
          <cell r="A875">
            <v>72.3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3.5513984064780902E-3</v>
          </cell>
          <cell r="P875">
            <v>3.3608968353800214E-2</v>
          </cell>
          <cell r="Q875">
            <v>6.4862755028443311E-2</v>
          </cell>
          <cell r="R875">
            <v>1</v>
          </cell>
          <cell r="T875">
            <v>72.3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8.0145553793769964E-3</v>
          </cell>
          <cell r="BC875">
            <v>3.2854611306539452E-2</v>
          </cell>
          <cell r="BD875">
            <v>0.36561568493458141</v>
          </cell>
          <cell r="BE875">
            <v>1</v>
          </cell>
        </row>
        <row r="876">
          <cell r="A876">
            <v>72.400000000000006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6.1828686901782906E-3</v>
          </cell>
          <cell r="P876">
            <v>3.2405234876383325E-2</v>
          </cell>
          <cell r="Q876">
            <v>6.3659400644272779E-2</v>
          </cell>
          <cell r="R876">
            <v>1</v>
          </cell>
          <cell r="T876">
            <v>72.400000000000006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6.8159203436330088E-3</v>
          </cell>
          <cell r="BC876">
            <v>3.1650954123038658E-2</v>
          </cell>
          <cell r="BD876">
            <v>0.36464071685638483</v>
          </cell>
          <cell r="BE876">
            <v>1</v>
          </cell>
        </row>
        <row r="877">
          <cell r="A877">
            <v>72.5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4.985663205590859E-3</v>
          </cell>
          <cell r="P877">
            <v>3.4996273380032396E-2</v>
          </cell>
          <cell r="Q877">
            <v>6.6529474412146433E-2</v>
          </cell>
          <cell r="R877">
            <v>1</v>
          </cell>
          <cell r="T877">
            <v>72.5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9.783454300534615E-3</v>
          </cell>
          <cell r="BC877">
            <v>3.4828342344992894E-2</v>
          </cell>
          <cell r="BD877">
            <v>0.36366552474502517</v>
          </cell>
          <cell r="BE877">
            <v>1</v>
          </cell>
        </row>
        <row r="878">
          <cell r="A878">
            <v>72.599999999999994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3.789696879643179E-3</v>
          </cell>
          <cell r="P878">
            <v>3.3794220447766969E-2</v>
          </cell>
          <cell r="Q878">
            <v>6.5328215672574311E-2</v>
          </cell>
          <cell r="R878">
            <v>1</v>
          </cell>
          <cell r="T878">
            <v>72.599999999999994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8.5860146736198451E-3</v>
          </cell>
          <cell r="BC878">
            <v>3.3626303772831448E-2</v>
          </cell>
          <cell r="BD878">
            <v>0.3626901090639934</v>
          </cell>
          <cell r="BE878">
            <v>1</v>
          </cell>
        </row>
        <row r="879">
          <cell r="A879">
            <v>72.7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2.5949745424723842E-3</v>
          </cell>
          <cell r="P879">
            <v>3.2593173813968347E-2</v>
          </cell>
          <cell r="Q879">
            <v>6.4127747121829948E-2</v>
          </cell>
          <cell r="R879">
            <v>1</v>
          </cell>
          <cell r="T879">
            <v>72.7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7.3897786957551753E-3</v>
          </cell>
          <cell r="BC879">
            <v>3.2425272737023725E-2</v>
          </cell>
          <cell r="BD879">
            <v>0.36171447027898257</v>
          </cell>
          <cell r="BE879">
            <v>1</v>
          </cell>
        </row>
        <row r="880">
          <cell r="A880">
            <v>72.75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1.9980813825876678E-3</v>
          </cell>
          <cell r="P880">
            <v>3.199302916979832E-2</v>
          </cell>
          <cell r="Q880">
            <v>6.3527810291348574E-2</v>
          </cell>
          <cell r="R880">
            <v>1</v>
          </cell>
          <cell r="T880">
            <v>72.75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6.7921135540326139E-3</v>
          </cell>
          <cell r="BC880">
            <v>3.1825136357117409E-2</v>
          </cell>
          <cell r="BD880">
            <v>0.36122656736861769</v>
          </cell>
          <cell r="BE880">
            <v>1</v>
          </cell>
        </row>
        <row r="881">
          <cell r="A881">
            <v>72.8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1.4015010369871734E-3</v>
          </cell>
          <cell r="P881">
            <v>3.1393137674620659E-2</v>
          </cell>
          <cell r="Q881">
            <v>6.2928072358206147E-2</v>
          </cell>
          <cell r="R881">
            <v>1</v>
          </cell>
          <cell r="T881">
            <v>72.8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6.1947511007188838E-3</v>
          </cell>
          <cell r="BC881">
            <v>3.1225253436949027E-2</v>
          </cell>
          <cell r="BD881">
            <v>0.36073860885789361</v>
          </cell>
          <cell r="BE881">
            <v>1</v>
          </cell>
        </row>
        <row r="882">
          <cell r="A882">
            <v>72.900000000000006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4.0270129817801441E-3</v>
          </cell>
          <cell r="P882">
            <v>3.3979012009642436E-2</v>
          </cell>
          <cell r="Q882">
            <v>6.1729194989887118E-2</v>
          </cell>
          <cell r="R882">
            <v>1</v>
          </cell>
          <cell r="T882">
            <v>72.900000000000006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9.1550335468564802E-3</v>
          </cell>
          <cell r="BC882">
            <v>3.0026250083287697E-2</v>
          </cell>
          <cell r="BD882">
            <v>0.35976252527084079</v>
          </cell>
          <cell r="BE882">
            <v>1</v>
          </cell>
        </row>
        <row r="883">
          <cell r="A883">
            <v>73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2.8347321940965396E-3</v>
          </cell>
          <cell r="P883">
            <v>3.2780629669646864E-2</v>
          </cell>
          <cell r="Q883">
            <v>6.4616602613910654E-2</v>
          </cell>
          <cell r="R883">
            <v>1</v>
          </cell>
          <cell r="T883">
            <v>73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7.9611832706402742E-3</v>
          </cell>
          <cell r="BC883">
            <v>3.3208187550731835E-2</v>
          </cell>
          <cell r="BD883">
            <v>0.36110516311883462</v>
          </cell>
          <cell r="BE883">
            <v>1</v>
          </cell>
        </row>
        <row r="884">
          <cell r="A884">
            <v>73.099999999999994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1.6436822768255688E-3</v>
          </cell>
          <cell r="P884">
            <v>3.1583242523389655E-2</v>
          </cell>
          <cell r="Q884">
            <v>6.3419780246620344E-2</v>
          </cell>
          <cell r="R884">
            <v>1</v>
          </cell>
          <cell r="T884">
            <v>73.099999999999994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6.7685210669724055E-3</v>
          </cell>
          <cell r="BC884">
            <v>3.2010761059644198E-2</v>
          </cell>
          <cell r="BD884">
            <v>0.3601313984315504</v>
          </cell>
          <cell r="BE884">
            <v>1</v>
          </cell>
        </row>
        <row r="885">
          <cell r="A885">
            <v>73.2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4.2633599382145334E-3</v>
          </cell>
          <cell r="P885">
            <v>3.0386854735554164E-2</v>
          </cell>
          <cell r="Q885">
            <v>6.2223740043608498E-2</v>
          </cell>
          <cell r="R885">
            <v>1</v>
          </cell>
          <cell r="T885">
            <v>73.2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5.5770516263646801E-3</v>
          </cell>
          <cell r="BC885">
            <v>3.0814330791261394E-2</v>
          </cell>
          <cell r="BD885">
            <v>0.35915740989369999</v>
          </cell>
          <cell r="BE885">
            <v>1</v>
          </cell>
        </row>
        <row r="886">
          <cell r="A886">
            <v>73.2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3.6682792652257511E-3</v>
          </cell>
          <cell r="P886">
            <v>2.9789036905575737E-2</v>
          </cell>
          <cell r="Q886">
            <v>6.1626014370567896E-2</v>
          </cell>
          <cell r="R886">
            <v>1</v>
          </cell>
          <cell r="T886">
            <v>73.25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4.9817656613958946E-3</v>
          </cell>
          <cell r="BC886">
            <v>3.0216490542428323E-2</v>
          </cell>
          <cell r="BD886">
            <v>0.35867033182647773</v>
          </cell>
          <cell r="BE886">
            <v>1</v>
          </cell>
        </row>
        <row r="887">
          <cell r="A887">
            <v>73.3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3.0735012840176447E-3</v>
          </cell>
          <cell r="P887">
            <v>2.9191470482044811E-2</v>
          </cell>
          <cell r="Q887">
            <v>6.1028485580058633E-2</v>
          </cell>
          <cell r="R887">
            <v>1</v>
          </cell>
          <cell r="T887">
            <v>73.3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4.3867796517752244E-3</v>
          </cell>
          <cell r="BC887">
            <v>2.961890091288644E-2</v>
          </cell>
          <cell r="BD887">
            <v>0.35818319797168835</v>
          </cell>
          <cell r="BE887">
            <v>1</v>
          </cell>
        </row>
        <row r="888">
          <cell r="A888">
            <v>73.400000000000006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1.8848557718074959E-3</v>
          </cell>
          <cell r="P888">
            <v>3.1772849259988536E-2</v>
          </cell>
          <cell r="Q888">
            <v>5.983402044099094E-2</v>
          </cell>
          <cell r="R888">
            <v>1</v>
          </cell>
          <cell r="T888">
            <v>73.400000000000006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7.3398551645004161E-3</v>
          </cell>
          <cell r="BC888">
            <v>2.8424475603047755E-2</v>
          </cell>
          <cell r="BD888">
            <v>0.35720876313413075</v>
          </cell>
          <cell r="BE888">
            <v>1</v>
          </cell>
        </row>
        <row r="889">
          <cell r="A889">
            <v>73.5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6.9742815917531935E-4</v>
          </cell>
          <cell r="P889">
            <v>3.0579073231544969E-2</v>
          </cell>
          <cell r="Q889">
            <v>6.2716632735279138E-2</v>
          </cell>
          <cell r="R889">
            <v>1</v>
          </cell>
          <cell r="T889">
            <v>73.5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6.1507180551160839E-3</v>
          </cell>
          <cell r="BC889">
            <v>3.1599087592660099E-2</v>
          </cell>
          <cell r="BD889">
            <v>0.35623410585186033</v>
          </cell>
          <cell r="BE889">
            <v>1</v>
          </cell>
        </row>
        <row r="890">
          <cell r="A890">
            <v>73.599999999999994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3.3112950358969899E-3</v>
          </cell>
          <cell r="P890">
            <v>2.9386285545360238E-2</v>
          </cell>
          <cell r="Q890">
            <v>6.1524180207285166E-2</v>
          </cell>
          <cell r="R890">
            <v>1</v>
          </cell>
          <cell r="T890">
            <v>73.599999999999994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4.9627582874262619E-3</v>
          </cell>
          <cell r="BC890">
            <v>3.0406199535897502E-2</v>
          </cell>
          <cell r="BD890">
            <v>0.35525922659793252</v>
          </cell>
          <cell r="BE890">
            <v>1</v>
          </cell>
        </row>
        <row r="891">
          <cell r="A891">
            <v>73.7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2.1250349575570688E-3</v>
          </cell>
          <cell r="P891">
            <v>2.8194490346314202E-2</v>
          </cell>
          <cell r="Q891">
            <v>6.0332501902108607E-2</v>
          </cell>
          <cell r="R891">
            <v>1</v>
          </cell>
          <cell r="T891">
            <v>73.7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3.7759805215766516E-3</v>
          </cell>
          <cell r="BC891">
            <v>2.9214296523128406E-2</v>
          </cell>
          <cell r="BD891">
            <v>0.35428412584763275</v>
          </cell>
          <cell r="BE891">
            <v>1</v>
          </cell>
        </row>
        <row r="892">
          <cell r="A892">
            <v>73.75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1.5323547554877608E-3</v>
          </cell>
          <cell r="P892">
            <v>2.759896622779762E-2</v>
          </cell>
          <cell r="Q892">
            <v>5.9736954192801325E-2</v>
          </cell>
          <cell r="R892">
            <v>1</v>
          </cell>
          <cell r="T892">
            <v>73.75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3.1830363490201459E-3</v>
          </cell>
          <cell r="BC892">
            <v>2.8618715700191769E-2</v>
          </cell>
          <cell r="BD892">
            <v>0.35379649256048112</v>
          </cell>
          <cell r="BE892">
            <v>1</v>
          </cell>
        </row>
        <row r="893">
          <cell r="A893">
            <v>73.8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9.3997523102796944E-4</v>
          </cell>
          <cell r="P893">
            <v>3.0770779186843452E-2</v>
          </cell>
          <cell r="Q893">
            <v>5.9141601372089639E-2</v>
          </cell>
          <cell r="R893">
            <v>1</v>
          </cell>
          <cell r="T893">
            <v>73.8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6.7219664619065124E-3</v>
          </cell>
          <cell r="BC893">
            <v>2.8023382689986699E-2</v>
          </cell>
          <cell r="BD893">
            <v>0.35330880407848192</v>
          </cell>
          <cell r="BE893">
            <v>1</v>
          </cell>
        </row>
        <row r="894">
          <cell r="A894">
            <v>73.900000000000006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-2.4387942174753952E-4</v>
          </cell>
          <cell r="P894">
            <v>2.9580566630554871E-2</v>
          </cell>
          <cell r="Q894">
            <v>5.7951482179350595E-2</v>
          </cell>
          <cell r="R894">
            <v>1</v>
          </cell>
          <cell r="T894">
            <v>73.900000000000006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5.5363065580631742E-3</v>
          </cell>
          <cell r="BC894">
            <v>2.6833462183256541E-2</v>
          </cell>
          <cell r="BD894">
            <v>0.35233326177024249</v>
          </cell>
          <cell r="BE894">
            <v>1</v>
          </cell>
        </row>
        <row r="895">
          <cell r="A895">
            <v>74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2.3642330504779958E-3</v>
          </cell>
          <cell r="P895">
            <v>2.8391331518235457E-2</v>
          </cell>
          <cell r="Q895">
            <v>6.0829313360827364E-2</v>
          </cell>
          <cell r="R895">
            <v>1</v>
          </cell>
          <cell r="T895">
            <v>74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4.3518087692710743E-3</v>
          </cell>
          <cell r="BC895">
            <v>3.0000811251677657E-2</v>
          </cell>
          <cell r="BD895">
            <v>0.35369361320176129</v>
          </cell>
          <cell r="BE895">
            <v>1</v>
          </cell>
        </row>
        <row r="896">
          <cell r="A896">
            <v>74.099999999999994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1.1815226733535083E-3</v>
          </cell>
          <cell r="P896">
            <v>2.7203077964084627E-2</v>
          </cell>
          <cell r="Q896">
            <v>5.9641165200410511E-2</v>
          </cell>
          <cell r="R896">
            <v>1</v>
          </cell>
          <cell r="T896">
            <v>74.09999999999999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3.1684777134086254E-3</v>
          </cell>
          <cell r="BC896">
            <v>2.8812389263505996E-2</v>
          </cell>
          <cell r="BD896">
            <v>0.3527203612690234</v>
          </cell>
          <cell r="BE896">
            <v>1</v>
          </cell>
        </row>
        <row r="897">
          <cell r="A897">
            <v>74.2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2.6015810093401141E-2</v>
          </cell>
          <cell r="Q897">
            <v>5.8453783402951279E-2</v>
          </cell>
          <cell r="R897">
            <v>1</v>
          </cell>
          <cell r="T897">
            <v>74.2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1.9863180206274736E-3</v>
          </cell>
          <cell r="BC897">
            <v>2.7624941272958385E-2</v>
          </cell>
          <cell r="BD897">
            <v>0.35174688708334095</v>
          </cell>
          <cell r="BE897">
            <v>1</v>
          </cell>
        </row>
        <row r="898">
          <cell r="A898">
            <v>74.25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-5.9031448365289918E-4</v>
          </cell>
          <cell r="P898">
            <v>2.9180852741315769E-2</v>
          </cell>
          <cell r="Q898">
            <v>5.786038099300065E-2</v>
          </cell>
          <cell r="R898">
            <v>1</v>
          </cell>
          <cell r="T898">
            <v>74.25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5.5161965822951601E-3</v>
          </cell>
          <cell r="BC898">
            <v>2.7031583808975249E-2</v>
          </cell>
          <cell r="BD898">
            <v>0.35126006679431376</v>
          </cell>
          <cell r="BE898">
            <v>1</v>
          </cell>
        </row>
        <row r="899">
          <cell r="A899">
            <v>74.3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-1.1803302828786836E-3</v>
          </cell>
          <cell r="P899">
            <v>2.8587625309190342E-2</v>
          </cell>
          <cell r="Q899">
            <v>5.7267171498208161E-2</v>
          </cell>
          <cell r="R899">
            <v>1</v>
          </cell>
          <cell r="T899">
            <v>74.3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4.9252247753124919E-3</v>
          </cell>
          <cell r="BC899">
            <v>2.6438471384399316E-2</v>
          </cell>
          <cell r="BD899">
            <v>0.35077319112073163</v>
          </cell>
          <cell r="BE899">
            <v>1</v>
          </cell>
        </row>
        <row r="900">
          <cell r="A900">
            <v>74.400000000000006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.7401895950761656E-2</v>
          </cell>
          <cell r="Q900">
            <v>5.6081333025667424E-2</v>
          </cell>
          <cell r="R900">
            <v>1</v>
          </cell>
          <cell r="T900">
            <v>74.400000000000006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3.7441420420667557E-3</v>
          </cell>
          <cell r="BC900">
            <v>2.5252983713268964E-2</v>
          </cell>
          <cell r="BD900">
            <v>0.34979927385945087</v>
          </cell>
          <cell r="BE900">
            <v>1</v>
          </cell>
        </row>
        <row r="901">
          <cell r="A901">
            <v>74.5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2.621713733779012E-2</v>
          </cell>
          <cell r="Q901">
            <v>5.89543982822925E-2</v>
          </cell>
          <cell r="R901">
            <v>1</v>
          </cell>
          <cell r="T901">
            <v>74.5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2.564210964501509E-3</v>
          </cell>
          <cell r="BC901">
            <v>2.8413132480598367E-2</v>
          </cell>
          <cell r="BD901">
            <v>0.34882513578000002</v>
          </cell>
          <cell r="BE901">
            <v>1</v>
          </cell>
        </row>
        <row r="902">
          <cell r="A902">
            <v>74.599999999999994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2.5033353565160846E-2</v>
          </cell>
          <cell r="Q902">
            <v>5.7770490056249964E-2</v>
          </cell>
          <cell r="R902">
            <v>1</v>
          </cell>
          <cell r="T902">
            <v>74.599999999999994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1.3854361309383204E-3</v>
          </cell>
          <cell r="BC902">
            <v>2.7229105446646733E-2</v>
          </cell>
          <cell r="BD902">
            <v>0.34785077736513142</v>
          </cell>
          <cell r="BE902">
            <v>1</v>
          </cell>
        </row>
        <row r="903">
          <cell r="A903">
            <v>74.7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2.7634332896776824E-2</v>
          </cell>
          <cell r="Q903">
            <v>5.6587340413452404E-2</v>
          </cell>
          <cell r="R903">
            <v>1</v>
          </cell>
          <cell r="T903">
            <v>74.7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2.604604149375786E-2</v>
          </cell>
          <cell r="BD903">
            <v>0.34687619909985445</v>
          </cell>
          <cell r="BE903">
            <v>1</v>
          </cell>
        </row>
        <row r="904">
          <cell r="A904">
            <v>74.75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2.7043076508769411E-2</v>
          </cell>
          <cell r="Q904">
            <v>5.5996051156465707E-2</v>
          </cell>
          <cell r="R904">
            <v>1</v>
          </cell>
          <cell r="T904">
            <v>74.75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2.5454871945247062E-2</v>
          </cell>
          <cell r="BD904">
            <v>0.34638882767549728</v>
          </cell>
          <cell r="BE904">
            <v>1</v>
          </cell>
        </row>
        <row r="905">
          <cell r="A905">
            <v>74.8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2.6452059564070353E-2</v>
          </cell>
          <cell r="Q905">
            <v>5.5404952861332936E-2</v>
          </cell>
          <cell r="R905">
            <v>1</v>
          </cell>
          <cell r="T905">
            <v>74.8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2.4863944695418371E-2</v>
          </cell>
          <cell r="BD905">
            <v>0.34590140147144294</v>
          </cell>
          <cell r="BE905">
            <v>1</v>
          </cell>
        </row>
        <row r="906">
          <cell r="A906">
            <v>74.900000000000006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2.5270746033236674E-2</v>
          </cell>
          <cell r="Q906">
            <v>5.422333091699981E-2</v>
          </cell>
          <cell r="R906">
            <v>1</v>
          </cell>
          <cell r="T906">
            <v>74.900000000000006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2.3682819136117961E-2</v>
          </cell>
          <cell r="BD906">
            <v>0.34492638496943995</v>
          </cell>
          <cell r="BE906">
            <v>1</v>
          </cell>
        </row>
        <row r="907">
          <cell r="A907">
            <v>75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2.409039636840677E-2</v>
          </cell>
          <cell r="Q907">
            <v>5.7091646364858105E-2</v>
          </cell>
          <cell r="R907">
            <v>1</v>
          </cell>
          <cell r="T907">
            <v>75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2.683583026104196E-2</v>
          </cell>
          <cell r="BD907">
            <v>0.3463041489925614</v>
          </cell>
          <cell r="BE907">
            <v>1</v>
          </cell>
        </row>
        <row r="908">
          <cell r="A908">
            <v>75.099999999999994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2.2911014644693008E-2</v>
          </cell>
          <cell r="Q908">
            <v>5.5911914656341682E-2</v>
          </cell>
          <cell r="R908">
            <v>1</v>
          </cell>
          <cell r="T908">
            <v>75.099999999999994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2.5656128289481057E-2</v>
          </cell>
          <cell r="BD908">
            <v>0.34533139433211801</v>
          </cell>
          <cell r="BE908">
            <v>1</v>
          </cell>
        </row>
        <row r="909">
          <cell r="A909">
            <v>75.2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.5507400770510637E-2</v>
          </cell>
          <cell r="Q909">
            <v>5.4732933830080856E-2</v>
          </cell>
          <cell r="R909">
            <v>1</v>
          </cell>
          <cell r="T909">
            <v>75.2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2.4477378609754644E-2</v>
          </cell>
          <cell r="BD909">
            <v>0.34435841905469344</v>
          </cell>
          <cell r="BE909">
            <v>1</v>
          </cell>
        </row>
        <row r="910">
          <cell r="A910">
            <v>75.25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.4918324986400012E-2</v>
          </cell>
          <cell r="Q910">
            <v>5.4143726086595796E-2</v>
          </cell>
          <cell r="R910">
            <v>1</v>
          </cell>
          <cell r="T910">
            <v>75.25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2.3888362142338207E-2</v>
          </cell>
          <cell r="BD910">
            <v>0.34387184883632554</v>
          </cell>
          <cell r="BE910">
            <v>1</v>
          </cell>
        </row>
        <row r="911">
          <cell r="A911">
            <v>75.3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2.4329486949743039E-2</v>
          </cell>
          <cell r="Q911">
            <v>5.3554707371435938E-2</v>
          </cell>
          <cell r="R911">
            <v>1</v>
          </cell>
          <cell r="T911">
            <v>75.3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2.3299585264856326E-2</v>
          </cell>
          <cell r="BD911">
            <v>0.34338522364605018</v>
          </cell>
          <cell r="BE911">
            <v>1</v>
          </cell>
        </row>
        <row r="912">
          <cell r="A912">
            <v>75.400000000000006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2.3152526137691302E-2</v>
          </cell>
          <cell r="Q912">
            <v>5.2377238775390127E-2</v>
          </cell>
          <cell r="R912">
            <v>1</v>
          </cell>
          <cell r="T912">
            <v>75.400000000000006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2.2122752308710875E-2</v>
          </cell>
          <cell r="BD912">
            <v>0.34241180859421716</v>
          </cell>
          <cell r="BE912">
            <v>1</v>
          </cell>
        </row>
        <row r="913">
          <cell r="A913">
            <v>75.5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2.1976522378981109E-2</v>
          </cell>
          <cell r="Q913">
            <v>5.5829817558969631E-2</v>
          </cell>
          <cell r="R913">
            <v>1</v>
          </cell>
          <cell r="T913">
            <v>75.5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2.5306167503672428E-2</v>
          </cell>
          <cell r="BD913">
            <v>0.34143817438949742</v>
          </cell>
          <cell r="BE913">
            <v>1</v>
          </cell>
        </row>
        <row r="914">
          <cell r="A914">
            <v>75.599999999999994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2.4567830697204949E-2</v>
          </cell>
          <cell r="Q914">
            <v>5.4654255848901587E-2</v>
          </cell>
          <cell r="R914">
            <v>1</v>
          </cell>
          <cell r="T914">
            <v>75.599999999999994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2.4130717772756365E-2</v>
          </cell>
          <cell r="BD914">
            <v>0.34046432152447287</v>
          </cell>
          <cell r="BE914">
            <v>1</v>
          </cell>
        </row>
        <row r="915">
          <cell r="A915">
            <v>75.7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.3393271885342806E-2</v>
          </cell>
          <cell r="Q915">
            <v>5.3479433770719516E-2</v>
          </cell>
          <cell r="R915">
            <v>1</v>
          </cell>
          <cell r="T915">
            <v>75.7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2.2956209403405672E-2</v>
          </cell>
          <cell r="BD915">
            <v>0.33949025049401138</v>
          </cell>
          <cell r="BE915">
            <v>1</v>
          </cell>
        </row>
        <row r="916">
          <cell r="A916">
            <v>75.75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2.2806345578716591E-2</v>
          </cell>
          <cell r="Q916">
            <v>5.2892301172401422E-2</v>
          </cell>
          <cell r="R916">
            <v>1</v>
          </cell>
          <cell r="T916">
            <v>75.75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2.2369309482689708E-2</v>
          </cell>
          <cell r="BD916">
            <v>0.33900313332201493</v>
          </cell>
          <cell r="BE916">
            <v>1</v>
          </cell>
        </row>
        <row r="917">
          <cell r="A917">
            <v>75.8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2.2219655340027702E-2</v>
          </cell>
          <cell r="Q917">
            <v>5.2305354777826239E-2</v>
          </cell>
          <cell r="R917">
            <v>1</v>
          </cell>
          <cell r="T917">
            <v>75.8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2.1782646407768343E-2</v>
          </cell>
          <cell r="BD917">
            <v>0.33851596179527377</v>
          </cell>
          <cell r="BE917">
            <v>1</v>
          </cell>
        </row>
        <row r="918">
          <cell r="A918">
            <v>75.900000000000006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2.1046985075732424E-2</v>
          </cell>
          <cell r="Q918">
            <v>5.1132022333171184E-2</v>
          </cell>
          <cell r="R918">
            <v>1</v>
          </cell>
          <cell r="T918">
            <v>75.900000000000006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2.0610032808850154E-2</v>
          </cell>
          <cell r="BD918">
            <v>0.3375414559277185</v>
          </cell>
          <cell r="BE918">
            <v>1</v>
          </cell>
        </row>
        <row r="919">
          <cell r="A919">
            <v>76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1.9875265117794041E-2</v>
          </cell>
          <cell r="Q919">
            <v>5.457692350418774E-2</v>
          </cell>
          <cell r="R919">
            <v>1</v>
          </cell>
          <cell r="T919">
            <v>76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2.3786259998075245E-2</v>
          </cell>
          <cell r="BD919">
            <v>0.33921545655491225</v>
          </cell>
          <cell r="BE919">
            <v>1</v>
          </cell>
        </row>
        <row r="920">
          <cell r="A920">
            <v>76.099999999999994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2.2462014302656787E-2</v>
          </cell>
          <cell r="Q920">
            <v>5.3405465667221305E-2</v>
          </cell>
          <cell r="R920">
            <v>1</v>
          </cell>
          <cell r="T920">
            <v>76.099999999999994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2.2614994739434818E-2</v>
          </cell>
          <cell r="BD920">
            <v>0.3382434988368675</v>
          </cell>
          <cell r="BE920">
            <v>1</v>
          </cell>
        </row>
        <row r="921">
          <cell r="A921">
            <v>76.2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2.1291698093939732E-2</v>
          </cell>
          <cell r="Q921">
            <v>5.2234736352271521E-2</v>
          </cell>
          <cell r="R921">
            <v>1</v>
          </cell>
          <cell r="T921">
            <v>76.2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2.1444660039383116E-2</v>
          </cell>
          <cell r="BD921">
            <v>0.33727132179349911</v>
          </cell>
          <cell r="BE921">
            <v>1</v>
          </cell>
        </row>
        <row r="922">
          <cell r="A922">
            <v>76.25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.0706890598464579E-2</v>
          </cell>
          <cell r="Q922">
            <v>5.1649645959515066E-2</v>
          </cell>
          <cell r="R922">
            <v>1</v>
          </cell>
          <cell r="T922">
            <v>76.25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2.0859842892683746E-2</v>
          </cell>
          <cell r="BD922">
            <v>0.33678515117913899</v>
          </cell>
          <cell r="BE922">
            <v>1</v>
          </cell>
        </row>
        <row r="923">
          <cell r="A923">
            <v>76.3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2.0122317507476971E-2</v>
          </cell>
          <cell r="Q923">
            <v>5.106473898120064E-2</v>
          </cell>
          <cell r="R923">
            <v>1</v>
          </cell>
          <cell r="T923">
            <v>76.3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2.0275259879605781E-2</v>
          </cell>
          <cell r="BD923">
            <v>0.3362989259189183</v>
          </cell>
          <cell r="BE923">
            <v>1</v>
          </cell>
        </row>
        <row r="924">
          <cell r="A924">
            <v>76.400000000000006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1.8953876538711084E-2</v>
          </cell>
          <cell r="Q924">
            <v>4.9895476985342163E-2</v>
          </cell>
          <cell r="R924">
            <v>1</v>
          </cell>
          <cell r="T924">
            <v>76.400000000000006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1.910679825257363E-2</v>
          </cell>
          <cell r="BD924">
            <v>0.3353263117095267</v>
          </cell>
          <cell r="BE924">
            <v>1</v>
          </cell>
        </row>
        <row r="925">
          <cell r="A925">
            <v>76.5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2.1535629290089842E-2</v>
          </cell>
          <cell r="Q925">
            <v>5.3332783051801141E-2</v>
          </cell>
          <cell r="R925">
            <v>1</v>
          </cell>
          <cell r="T925">
            <v>76.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2.2275904370545361E-2</v>
          </cell>
          <cell r="BD925">
            <v>0.33435347966402473</v>
          </cell>
          <cell r="BE925">
            <v>1</v>
          </cell>
        </row>
        <row r="926">
          <cell r="A926">
            <v>76.599999999999994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2.0368570130970941E-2</v>
          </cell>
          <cell r="Q926">
            <v>5.2165364135210487E-2</v>
          </cell>
          <cell r="R926">
            <v>1</v>
          </cell>
          <cell r="T926">
            <v>76.599999999999994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2.1108756970136183E-2</v>
          </cell>
          <cell r="BD926">
            <v>0.33338043028341646</v>
          </cell>
          <cell r="BE926">
            <v>1</v>
          </cell>
        </row>
        <row r="927">
          <cell r="A927">
            <v>76.7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1.9202436047035889E-2</v>
          </cell>
          <cell r="Q927">
            <v>5.0998662768481237E-2</v>
          </cell>
          <cell r="R927">
            <v>1</v>
          </cell>
          <cell r="T927">
            <v>76.7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1.9942529450216285E-2</v>
          </cell>
          <cell r="BD927">
            <v>0.33240716407101661</v>
          </cell>
          <cell r="BE927">
            <v>1</v>
          </cell>
        </row>
        <row r="928">
          <cell r="A928">
            <v>76.7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1.8619717147178572E-2</v>
          </cell>
          <cell r="Q928">
            <v>5.0415582225550953E-2</v>
          </cell>
          <cell r="R928">
            <v>1</v>
          </cell>
          <cell r="T928">
            <v>76.75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1.9359761879896294E-2</v>
          </cell>
          <cell r="BD928">
            <v>0.33192044981081409</v>
          </cell>
          <cell r="BE928">
            <v>1</v>
          </cell>
        </row>
        <row r="929">
          <cell r="A929">
            <v>76.8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.8037231004159285E-2</v>
          </cell>
          <cell r="Q929">
            <v>4.9832682342343525E-2</v>
          </cell>
          <cell r="R929">
            <v>1</v>
          </cell>
          <cell r="T929">
            <v>76.8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1.8777225762384768E-2</v>
          </cell>
          <cell r="BD929">
            <v>0.33143368153245706</v>
          </cell>
          <cell r="BE929">
            <v>1</v>
          </cell>
        </row>
        <row r="930">
          <cell r="A930">
            <v>76.90000000000000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.6872958978964011E-2</v>
          </cell>
          <cell r="Q930">
            <v>4.8667426256925751E-2</v>
          </cell>
          <cell r="R930">
            <v>1</v>
          </cell>
          <cell r="T930">
            <v>76.900000000000006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1.7612849868955588E-2</v>
          </cell>
          <cell r="BD930">
            <v>0.33045998317569292</v>
          </cell>
          <cell r="BE930">
            <v>1</v>
          </cell>
        </row>
        <row r="931">
          <cell r="A931">
            <v>77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1.9497001504551408E-2</v>
          </cell>
          <cell r="Q931">
            <v>5.2097219158928593E-2</v>
          </cell>
          <cell r="R931">
            <v>1</v>
          </cell>
          <cell r="T931">
            <v>77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2.0774901707226626E-2</v>
          </cell>
          <cell r="BD931">
            <v>0.33215170078431361</v>
          </cell>
          <cell r="BE931">
            <v>1</v>
          </cell>
        </row>
        <row r="932">
          <cell r="A932">
            <v>77.099999999999994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1.8334065328564891E-2</v>
          </cell>
          <cell r="Q932">
            <v>5.0933775355143436E-2</v>
          </cell>
          <cell r="R932">
            <v>1</v>
          </cell>
          <cell r="T932">
            <v>77.099999999999994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1.9611806679067315E-2</v>
          </cell>
          <cell r="BD932">
            <v>0.33118051762500905</v>
          </cell>
          <cell r="BE932">
            <v>1</v>
          </cell>
        </row>
        <row r="933">
          <cell r="A933">
            <v>77.2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1.7172047399323827E-2</v>
          </cell>
          <cell r="Q933">
            <v>4.9771038264059889E-2</v>
          </cell>
          <cell r="R933">
            <v>1</v>
          </cell>
          <cell r="T933">
            <v>77.2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1.8449620975815515E-2</v>
          </cell>
          <cell r="BD933">
            <v>0.33020911645851236</v>
          </cell>
          <cell r="BE933">
            <v>1</v>
          </cell>
        </row>
        <row r="934">
          <cell r="A934">
            <v>77.25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1.6591384010066455E-2</v>
          </cell>
          <cell r="Q934">
            <v>4.9189935785417152E-2</v>
          </cell>
          <cell r="R934">
            <v>1</v>
          </cell>
          <cell r="T934">
            <v>77.25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1.7868870346202718E-2</v>
          </cell>
          <cell r="BD934">
            <v>0.32972333427952738</v>
          </cell>
          <cell r="BE934">
            <v>1</v>
          </cell>
        </row>
        <row r="935">
          <cell r="A935">
            <v>77.3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.6010951663232461E-2</v>
          </cell>
          <cell r="Q935">
            <v>4.8609011245677645E-2</v>
          </cell>
          <cell r="R935">
            <v>1</v>
          </cell>
          <cell r="T935">
            <v>77.3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1.7288348519353645E-2</v>
          </cell>
          <cell r="BD935">
            <v>0.32923749778738592</v>
          </cell>
          <cell r="BE935">
            <v>1</v>
          </cell>
        </row>
        <row r="936">
          <cell r="A936">
            <v>77.400000000000006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1.8629895877115839E-2</v>
          </cell>
          <cell r="Q936">
            <v>4.7447697669321526E-2</v>
          </cell>
          <cell r="R936">
            <v>1</v>
          </cell>
          <cell r="T936">
            <v>77.400000000000006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1.6127993242208538E-2</v>
          </cell>
          <cell r="BD936">
            <v>0.32826566211650776</v>
          </cell>
          <cell r="BE936">
            <v>1</v>
          </cell>
        </row>
        <row r="937">
          <cell r="A937">
            <v>77.5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1.7470115689178421E-2</v>
          </cell>
          <cell r="Q937">
            <v>5.0870058773863421E-2</v>
          </cell>
          <cell r="R937">
            <v>1</v>
          </cell>
          <cell r="T937">
            <v>77.5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1.9283057432882344E-2</v>
          </cell>
          <cell r="BD937">
            <v>0.32729360995307916</v>
          </cell>
          <cell r="BE937">
            <v>1</v>
          </cell>
        </row>
        <row r="938">
          <cell r="A938">
            <v>77.599999999999994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.6311243067752907E-2</v>
          </cell>
          <cell r="Q938">
            <v>4.9710527393782913E-2</v>
          </cell>
          <cell r="R938">
            <v>1</v>
          </cell>
          <cell r="T938">
            <v>77.599999999999994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1.8123950393512511E-2</v>
          </cell>
          <cell r="BD938">
            <v>0.32632134180663031</v>
          </cell>
          <cell r="BE938">
            <v>1</v>
          </cell>
        </row>
        <row r="939">
          <cell r="A939">
            <v>77.7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1.5153281929353604E-2</v>
          </cell>
          <cell r="Q939">
            <v>4.8551692021588162E-2</v>
          </cell>
          <cell r="R939">
            <v>1</v>
          </cell>
          <cell r="T939">
            <v>77.7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1.6965742243681799E-2</v>
          </cell>
          <cell r="BD939">
            <v>0.32534885818902654</v>
          </cell>
          <cell r="BE939">
            <v>1</v>
          </cell>
        </row>
        <row r="940">
          <cell r="A940">
            <v>77.75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.457464439310629E-2</v>
          </cell>
          <cell r="Q940">
            <v>4.7972536378606281E-2</v>
          </cell>
          <cell r="R940">
            <v>1</v>
          </cell>
          <cell r="T940">
            <v>77.75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1.6386976468345919E-2</v>
          </cell>
          <cell r="BD940">
            <v>0.32486253573914003</v>
          </cell>
          <cell r="BE940">
            <v>1</v>
          </cell>
        </row>
        <row r="941">
          <cell r="A941">
            <v>77.8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.3996236201127431E-2</v>
          </cell>
          <cell r="Q941">
            <v>4.7393555986941518E-2</v>
          </cell>
          <cell r="R941">
            <v>1</v>
          </cell>
          <cell r="T941">
            <v>77.8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1.5808436875918371E-2</v>
          </cell>
          <cell r="BD941">
            <v>0.32437615961447597</v>
          </cell>
          <cell r="BE941">
            <v>1</v>
          </cell>
        </row>
        <row r="942">
          <cell r="A942">
            <v>77.900000000000006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.6610511384007504E-2</v>
          </cell>
          <cell r="Q942">
            <v>4.6236122628758439E-2</v>
          </cell>
          <cell r="R942">
            <v>1</v>
          </cell>
          <cell r="T942">
            <v>77.900000000000006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1.4652038193325251E-2</v>
          </cell>
          <cell r="BD942">
            <v>0.32340324659953407</v>
          </cell>
          <cell r="BE942">
            <v>1</v>
          </cell>
        </row>
        <row r="943">
          <cell r="A943">
            <v>78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.5454742873745125E-2</v>
          </cell>
          <cell r="Q943">
            <v>4.8515444222991533E-2</v>
          </cell>
          <cell r="R943">
            <v>1</v>
          </cell>
          <cell r="T943">
            <v>78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1.7859961190677735E-2</v>
          </cell>
          <cell r="BD943">
            <v>0.32511235988626119</v>
          </cell>
          <cell r="BE943">
            <v>1</v>
          </cell>
        </row>
        <row r="944">
          <cell r="A944">
            <v>78.099999999999994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.4299875248921234E-2</v>
          </cell>
          <cell r="Q944">
            <v>4.7359667764452003E-2</v>
          </cell>
          <cell r="R944">
            <v>1</v>
          </cell>
          <cell r="T944">
            <v>78.099999999999994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1.6704771341862577E-2</v>
          </cell>
          <cell r="BD944">
            <v>0.3241419291845043</v>
          </cell>
          <cell r="BE944">
            <v>1</v>
          </cell>
        </row>
        <row r="945">
          <cell r="A945">
            <v>78.2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1.3145912407047516E-2</v>
          </cell>
          <cell r="Q945">
            <v>4.6204583470017567E-2</v>
          </cell>
          <cell r="R945">
            <v>1</v>
          </cell>
          <cell r="T945">
            <v>78.2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1.5550469654384799E-2</v>
          </cell>
          <cell r="BD945">
            <v>0.32317128182061317</v>
          </cell>
          <cell r="BE945">
            <v>1</v>
          </cell>
        </row>
        <row r="946">
          <cell r="A946">
            <v>78.25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.2569271500584015E-2</v>
          </cell>
          <cell r="Q946">
            <v>4.5627301921031885E-2</v>
          </cell>
          <cell r="R946">
            <v>1</v>
          </cell>
          <cell r="T946">
            <v>78.25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1.4973653077737459E-2</v>
          </cell>
          <cell r="BD946">
            <v>0.32268587705000035</v>
          </cell>
          <cell r="BE946">
            <v>1</v>
          </cell>
        </row>
        <row r="947">
          <cell r="A947">
            <v>78.3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1.5755178077901777E-2</v>
          </cell>
          <cell r="Q947">
            <v>4.5050194658255299E-2</v>
          </cell>
          <cell r="R947">
            <v>1</v>
          </cell>
          <cell r="T947">
            <v>78.3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1.4397059990644313E-2</v>
          </cell>
          <cell r="BD947">
            <v>0.32220041830570595</v>
          </cell>
          <cell r="BE947">
            <v>1</v>
          </cell>
        </row>
        <row r="948">
          <cell r="A948">
            <v>78.400000000000006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.4602473079562472E-2</v>
          </cell>
          <cell r="Q948">
            <v>4.3896504656959018E-2</v>
          </cell>
          <cell r="R948">
            <v>1</v>
          </cell>
          <cell r="T948">
            <v>78.400000000000006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1.3244546223544902E-2</v>
          </cell>
          <cell r="BD948">
            <v>0.32122933915324164</v>
          </cell>
          <cell r="BE948">
            <v>1</v>
          </cell>
        </row>
        <row r="949">
          <cell r="A949">
            <v>78.5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1.345065847977305E-2</v>
          </cell>
          <cell r="Q949">
            <v>4.6173581442507383E-2</v>
          </cell>
          <cell r="R949">
            <v>1</v>
          </cell>
          <cell r="T949">
            <v>78.5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1.6445349163521625E-2</v>
          </cell>
          <cell r="BD949">
            <v>0.32025804487902748</v>
          </cell>
          <cell r="BE949">
            <v>1</v>
          </cell>
        </row>
        <row r="950">
          <cell r="A950">
            <v>78.599999999999994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.2299738146731215E-2</v>
          </cell>
          <cell r="Q950">
            <v>4.5021511056361166E-2</v>
          </cell>
          <cell r="R950">
            <v>1</v>
          </cell>
          <cell r="T950">
            <v>78.599999999999994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1.5294013978822844E-2</v>
          </cell>
          <cell r="BD950">
            <v>0.31928653600122425</v>
          </cell>
          <cell r="BE950">
            <v>1</v>
          </cell>
        </row>
        <row r="951">
          <cell r="A951">
            <v>78.7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1.1149715959153216E-2</v>
          </cell>
          <cell r="Q951">
            <v>4.3870129021328419E-2</v>
          </cell>
          <cell r="R951">
            <v>1</v>
          </cell>
          <cell r="T951">
            <v>78.7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1.4143556350313861E-2</v>
          </cell>
          <cell r="BD951">
            <v>0.31831481304035397</v>
          </cell>
          <cell r="BE951">
            <v>1</v>
          </cell>
        </row>
        <row r="952">
          <cell r="A952">
            <v>78.75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1.4329092300105777E-2</v>
          </cell>
          <cell r="Q952">
            <v>4.329469716874168E-2</v>
          </cell>
          <cell r="R952">
            <v>1</v>
          </cell>
          <cell r="T952">
            <v>78.75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1.3568657816923346E-2</v>
          </cell>
          <cell r="BD952">
            <v>0.317828871442079</v>
          </cell>
          <cell r="BE952">
            <v>1</v>
          </cell>
        </row>
        <row r="953">
          <cell r="A953">
            <v>78.8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.3754361313271417E-2</v>
          </cell>
          <cell r="Q953">
            <v>4.271943864499702E-2</v>
          </cell>
          <cell r="R953">
            <v>1</v>
          </cell>
          <cell r="T953">
            <v>78.8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1.2993980110634887E-2</v>
          </cell>
          <cell r="BD953">
            <v>0.31734287651930598</v>
          </cell>
          <cell r="BE953">
            <v>1</v>
          </cell>
        </row>
        <row r="954">
          <cell r="A954">
            <v>78.900000000000006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1.260555983410868E-2</v>
          </cell>
          <cell r="Q954">
            <v>4.1569443244155707E-2</v>
          </cell>
          <cell r="R954">
            <v>1</v>
          </cell>
          <cell r="T954">
            <v>78.900000000000006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1.1845289102860083E-2</v>
          </cell>
          <cell r="BD954">
            <v>0.31637072696334301</v>
          </cell>
          <cell r="BE954">
            <v>1</v>
          </cell>
        </row>
        <row r="955">
          <cell r="A955">
            <v>79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.1457642214707167E-2</v>
          </cell>
          <cell r="Q955">
            <v>4.3844244972363111E-2</v>
          </cell>
          <cell r="R955">
            <v>1</v>
          </cell>
          <cell r="T955">
            <v>79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1.5039044463522486E-2</v>
          </cell>
          <cell r="BD955">
            <v>0.31809691854994915</v>
          </cell>
          <cell r="BE955">
            <v>1</v>
          </cell>
        </row>
        <row r="956">
          <cell r="A956">
            <v>79.09999999999999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.0310612304715906E-2</v>
          </cell>
          <cell r="Q956">
            <v>4.269583243581053E-2</v>
          </cell>
          <cell r="R956">
            <v>1</v>
          </cell>
          <cell r="T956">
            <v>79.099999999999994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1.3891502464833972E-2</v>
          </cell>
          <cell r="BD956">
            <v>0.31712721848558584</v>
          </cell>
          <cell r="BE956">
            <v>1</v>
          </cell>
        </row>
        <row r="957">
          <cell r="A957">
            <v>79.2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.2967765790816106E-2</v>
          </cell>
          <cell r="Q957">
            <v>4.154810446770086E-2</v>
          </cell>
          <cell r="R957">
            <v>1</v>
          </cell>
          <cell r="T957">
            <v>79.2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1.2744827537926101E-2</v>
          </cell>
          <cell r="BD957">
            <v>0.31615730313153162</v>
          </cell>
          <cell r="BE957">
            <v>1</v>
          </cell>
        </row>
        <row r="958">
          <cell r="A958">
            <v>79.25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.2394738960594618E-2</v>
          </cell>
          <cell r="Q958">
            <v>4.0974498226680256E-2</v>
          </cell>
          <cell r="R958">
            <v>1</v>
          </cell>
          <cell r="T958">
            <v>79.25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1.2171816414498845E-2</v>
          </cell>
          <cell r="BD958">
            <v>0.3156722648832091</v>
          </cell>
          <cell r="BE958">
            <v>1</v>
          </cell>
        </row>
        <row r="959">
          <cell r="A959">
            <v>79.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.1821929945930542E-2</v>
          </cell>
          <cell r="Q959">
            <v>4.0401064364758148E-2</v>
          </cell>
          <cell r="R959">
            <v>1</v>
          </cell>
          <cell r="T959">
            <v>79.3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1.1599023486042057E-2</v>
          </cell>
          <cell r="BD959">
            <v>0.31518717300756588</v>
          </cell>
          <cell r="BE959">
            <v>1</v>
          </cell>
        </row>
        <row r="960">
          <cell r="A960">
            <v>79.400000000000006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.0676967269936782E-2</v>
          </cell>
          <cell r="Q960">
            <v>3.9254715432881192E-2</v>
          </cell>
          <cell r="R960">
            <v>1</v>
          </cell>
          <cell r="T960">
            <v>79.400000000000006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1.0454094122789392E-2</v>
          </cell>
          <cell r="BD960">
            <v>0.31421682863583428</v>
          </cell>
          <cell r="BE960">
            <v>1</v>
          </cell>
        </row>
        <row r="961">
          <cell r="A961">
            <v>79.5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9.5328815826513681E-3</v>
          </cell>
          <cell r="Q961">
            <v>4.1527213188833657E-2</v>
          </cell>
          <cell r="R961">
            <v>1</v>
          </cell>
          <cell r="T961">
            <v>79.5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1.3640874023008218E-2</v>
          </cell>
          <cell r="BD961">
            <v>0.31324627054085602</v>
          </cell>
          <cell r="BE961">
            <v>1</v>
          </cell>
        </row>
        <row r="962">
          <cell r="A962">
            <v>79.599999999999994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8.3896767142941156E-3</v>
          </cell>
          <cell r="Q962">
            <v>4.0382410894160642E-2</v>
          </cell>
          <cell r="R962">
            <v>1</v>
          </cell>
          <cell r="T962">
            <v>79.599999999999994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1.2497064757009884E-2</v>
          </cell>
          <cell r="BD962">
            <v>0.31227549924952974</v>
          </cell>
          <cell r="BE962">
            <v>1</v>
          </cell>
        </row>
        <row r="963">
          <cell r="A963">
            <v>79.7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1.1042038656128874E-2</v>
          </cell>
          <cell r="Q963">
            <v>3.923828941512264E-2</v>
          </cell>
          <cell r="R963">
            <v>1</v>
          </cell>
          <cell r="T963">
            <v>79.7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1.1354112196860512E-2</v>
          </cell>
          <cell r="BD963">
            <v>0.31130451529114028</v>
          </cell>
          <cell r="BE963">
            <v>1</v>
          </cell>
        </row>
        <row r="964">
          <cell r="A964">
            <v>79.75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1.0470907447159495E-2</v>
          </cell>
          <cell r="Q964">
            <v>3.8666485007976342E-2</v>
          </cell>
          <cell r="R964">
            <v>1</v>
          </cell>
          <cell r="T964">
            <v>79.75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1.0782958360515304E-2</v>
          </cell>
          <cell r="BD964">
            <v>0.31081894372785263</v>
          </cell>
          <cell r="BE964">
            <v>1</v>
          </cell>
        </row>
        <row r="965">
          <cell r="A965">
            <v>79.8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9.899992359134642E-3</v>
          </cell>
          <cell r="Q965">
            <v>3.8094852037692861E-2</v>
          </cell>
          <cell r="R965">
            <v>1</v>
          </cell>
          <cell r="T965">
            <v>79.8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1.0212020116761518E-2</v>
          </cell>
          <cell r="BD965">
            <v>0.31033331919736551</v>
          </cell>
          <cell r="BE965">
            <v>1</v>
          </cell>
        </row>
        <row r="966">
          <cell r="A966">
            <v>79.900000000000006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8.7588124430081557E-3</v>
          </cell>
          <cell r="Q966">
            <v>3.6952102056993959E-2</v>
          </cell>
          <cell r="R966">
            <v>1</v>
          </cell>
          <cell r="T966">
            <v>79.900000000000006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9.0707923012105021E-3</v>
          </cell>
          <cell r="BD966">
            <v>0.30936191150228259</v>
          </cell>
          <cell r="BE966">
            <v>1</v>
          </cell>
        </row>
        <row r="967">
          <cell r="A967">
            <v>8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7.6185027083906509E-3</v>
          </cell>
          <cell r="Q967">
            <v>3.9222268221621275E-2</v>
          </cell>
          <cell r="R967">
            <v>1</v>
          </cell>
          <cell r="T967">
            <v>8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1.2250668492087167E-2</v>
          </cell>
          <cell r="BD967">
            <v>0.31110486783581182</v>
          </cell>
          <cell r="BE967">
            <v>1</v>
          </cell>
        </row>
        <row r="968">
          <cell r="A968">
            <v>80.099999999999994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6.4790669662826567E-3</v>
          </cell>
          <cell r="Q968">
            <v>3.8081029165179157E-2</v>
          </cell>
          <cell r="R968">
            <v>1</v>
          </cell>
          <cell r="T968">
            <v>80.099999999999994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1.1110532507340131E-2</v>
          </cell>
          <cell r="BD968">
            <v>0.31013587686837946</v>
          </cell>
          <cell r="BE968">
            <v>1</v>
          </cell>
        </row>
        <row r="969">
          <cell r="A969">
            <v>80.2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9.1266541110740455E-3</v>
          </cell>
          <cell r="Q969">
            <v>3.6940467200974735E-2</v>
          </cell>
          <cell r="R969">
            <v>1</v>
          </cell>
          <cell r="T969">
            <v>80.2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9.9712429787770351E-3</v>
          </cell>
          <cell r="BD969">
            <v>0.30916667201154902</v>
          </cell>
          <cell r="BE969">
            <v>1</v>
          </cell>
        </row>
        <row r="970">
          <cell r="A970">
            <v>80.25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8.5573908684386264E-3</v>
          </cell>
          <cell r="Q970">
            <v>3.6370441151647608E-2</v>
          </cell>
          <cell r="R970">
            <v>1</v>
          </cell>
          <cell r="T970">
            <v>80.25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9.4019168056368868E-3</v>
          </cell>
          <cell r="BD970">
            <v>0.3086819895396874</v>
          </cell>
          <cell r="BE970">
            <v>1</v>
          </cell>
        </row>
        <row r="971">
          <cell r="A971">
            <v>80.3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7.9883420677565944E-3</v>
          </cell>
          <cell r="Q971">
            <v>3.5800585604342551E-2</v>
          </cell>
          <cell r="R971">
            <v>1</v>
          </cell>
          <cell r="T971">
            <v>80.3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8.8328036519070962E-3</v>
          </cell>
          <cell r="BD971">
            <v>0.30819725379386831</v>
          </cell>
          <cell r="BE971">
            <v>1</v>
          </cell>
        </row>
        <row r="972">
          <cell r="A972">
            <v>80.400000000000006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.8508896798709518E-3</v>
          </cell>
          <cell r="Q972">
            <v>3.4661387659740646E-2</v>
          </cell>
          <cell r="R972">
            <v>1</v>
          </cell>
          <cell r="T972">
            <v>80.400000000000006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7.6952182824674559E-3</v>
          </cell>
          <cell r="BD972">
            <v>0.30722762274627663</v>
          </cell>
          <cell r="BE972">
            <v>1</v>
          </cell>
        </row>
        <row r="973">
          <cell r="A973">
            <v>80.5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5.7143007290896821E-3</v>
          </cell>
          <cell r="Q973">
            <v>3.751730303231475E-2</v>
          </cell>
          <cell r="R973">
            <v>1</v>
          </cell>
          <cell r="T973">
            <v>80.5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1.0951357486061571E-2</v>
          </cell>
          <cell r="BD973">
            <v>0.30625777940211324</v>
          </cell>
          <cell r="BE973">
            <v>1</v>
          </cell>
        </row>
        <row r="974">
          <cell r="A974">
            <v>80.599999999999994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8.3568903195213248E-3</v>
          </cell>
          <cell r="Q974">
            <v>3.6379605212256971E-2</v>
          </cell>
          <cell r="R974">
            <v>1</v>
          </cell>
          <cell r="T974">
            <v>80.599999999999994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9.8148250194271484E-3</v>
          </cell>
          <cell r="BD974">
            <v>0.30528772429712164</v>
          </cell>
          <cell r="BE974">
            <v>1</v>
          </cell>
        </row>
        <row r="975">
          <cell r="A975">
            <v>80.7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7.2214087933058189E-3</v>
          </cell>
          <cell r="Q975">
            <v>3.5242577341698937E-2</v>
          </cell>
          <cell r="R975">
            <v>1</v>
          </cell>
          <cell r="T975">
            <v>80.7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8.6791283208714487E-3</v>
          </cell>
          <cell r="BD975">
            <v>0.30431745796945786</v>
          </cell>
          <cell r="BE975">
            <v>1</v>
          </cell>
        </row>
        <row r="976">
          <cell r="A976">
            <v>80.75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6.6539862604803601E-3</v>
          </cell>
          <cell r="Q976">
            <v>3.4674315654363699E-2</v>
          </cell>
          <cell r="R976">
            <v>1</v>
          </cell>
          <cell r="T976">
            <v>80.75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8.111594545363119E-3</v>
          </cell>
          <cell r="BD976">
            <v>0.30383224576595902</v>
          </cell>
          <cell r="BE976">
            <v>1</v>
          </cell>
        </row>
        <row r="977">
          <cell r="A977">
            <v>80.8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.0867765059799293E-3</v>
          </cell>
          <cell r="Q977">
            <v>3.4106222675794558E-2</v>
          </cell>
          <cell r="R977">
            <v>1</v>
          </cell>
          <cell r="T977">
            <v>80.8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7.5442711060311057E-3</v>
          </cell>
          <cell r="BD977">
            <v>0.30334698095969687</v>
          </cell>
          <cell r="BE977">
            <v>1</v>
          </cell>
        </row>
        <row r="978">
          <cell r="A978">
            <v>80.900000000000006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4.9529972102027239E-3</v>
          </cell>
          <cell r="Q978">
            <v>3.2970544478773602E-2</v>
          </cell>
          <cell r="R978">
            <v>1</v>
          </cell>
          <cell r="T978">
            <v>80.900000000000006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6.4102571007004505E-3</v>
          </cell>
          <cell r="BD978">
            <v>0.3023762938108383</v>
          </cell>
          <cell r="BE978">
            <v>1</v>
          </cell>
        </row>
        <row r="979">
          <cell r="A979">
            <v>81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7.590639916745549E-3</v>
          </cell>
          <cell r="Q979">
            <v>3.5821805602077761E-2</v>
          </cell>
          <cell r="R979">
            <v>1</v>
          </cell>
          <cell r="T979">
            <v>81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9.6592850220583119E-3</v>
          </cell>
          <cell r="BD979">
            <v>0.30445188674674117</v>
          </cell>
          <cell r="BE979">
            <v>1</v>
          </cell>
        </row>
        <row r="980">
          <cell r="A980">
            <v>81.099999999999994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6.4579520842592865E-3</v>
          </cell>
          <cell r="Q980">
            <v>3.4687595928617455E-2</v>
          </cell>
          <cell r="R980">
            <v>1</v>
          </cell>
          <cell r="T980">
            <v>81.099999999999994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8.526298339552995E-3</v>
          </cell>
          <cell r="BD980">
            <v>0.30348390925102275</v>
          </cell>
          <cell r="BE980">
            <v>1</v>
          </cell>
        </row>
        <row r="981">
          <cell r="A981">
            <v>81.2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5.3261031818834315E-3</v>
          </cell>
          <cell r="Q981">
            <v>3.3554049128824578E-2</v>
          </cell>
          <cell r="R981">
            <v>1</v>
          </cell>
          <cell r="T981">
            <v>81.2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7.3941368589347783E-3</v>
          </cell>
          <cell r="BD981">
            <v>0.30251571884011258</v>
          </cell>
          <cell r="BE981">
            <v>1</v>
          </cell>
        </row>
        <row r="982">
          <cell r="A982">
            <v>81.25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4.7604944928264928E-3</v>
          </cell>
          <cell r="Q982">
            <v>3.2987525317197466E-2</v>
          </cell>
          <cell r="R982">
            <v>1</v>
          </cell>
          <cell r="T982">
            <v>81.25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6.8283667208543578E-3</v>
          </cell>
          <cell r="BD982">
            <v>0.30203154395876008</v>
          </cell>
          <cell r="BE982">
            <v>1</v>
          </cell>
        </row>
        <row r="983">
          <cell r="A983">
            <v>81.3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4.1950969335753929E-3</v>
          </cell>
          <cell r="Q983">
            <v>3.24211684378874E-2</v>
          </cell>
          <cell r="R983">
            <v>1</v>
          </cell>
          <cell r="T983">
            <v>81.3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6.2628042663306184E-3</v>
          </cell>
          <cell r="BD983">
            <v>0.30154731604967006</v>
          </cell>
          <cell r="BE983">
            <v>1</v>
          </cell>
        </row>
        <row r="984">
          <cell r="A984">
            <v>81.400000000000006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3.0649370734693584E-3</v>
          </cell>
          <cell r="Q984">
            <v>3.1288957100022934E-2</v>
          </cell>
          <cell r="R984">
            <v>1</v>
          </cell>
          <cell r="T984">
            <v>81.400000000000006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5.1323042579556862E-3</v>
          </cell>
          <cell r="BD984">
            <v>0.30057870141776727</v>
          </cell>
          <cell r="BE984">
            <v>1</v>
          </cell>
        </row>
        <row r="985">
          <cell r="A985">
            <v>81.5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6.0004133642602717E-3</v>
          </cell>
          <cell r="Q985">
            <v>3.4135592520054076E-2</v>
          </cell>
          <cell r="R985">
            <v>1</v>
          </cell>
          <cell r="T985">
            <v>81.5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8.3742997910631022E-3</v>
          </cell>
          <cell r="BD985">
            <v>0.29960987548489715</v>
          </cell>
          <cell r="BE985">
            <v>1</v>
          </cell>
        </row>
        <row r="986">
          <cell r="A986">
            <v>81.599999999999994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4.8712642736536728E-3</v>
          </cell>
          <cell r="Q986">
            <v>3.3004818690581812E-2</v>
          </cell>
          <cell r="R986">
            <v>1</v>
          </cell>
          <cell r="T986">
            <v>81.599999999999994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7.2448021163699248E-3</v>
          </cell>
          <cell r="BD986">
            <v>0.29864083879397907</v>
          </cell>
          <cell r="BE986">
            <v>1</v>
          </cell>
        </row>
        <row r="987">
          <cell r="A987">
            <v>81.7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3.7429455975157315E-3</v>
          </cell>
          <cell r="Q987">
            <v>3.1874700724703525E-2</v>
          </cell>
          <cell r="R987">
            <v>1</v>
          </cell>
          <cell r="T987">
            <v>81.7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6.1161191970007999E-3</v>
          </cell>
          <cell r="BD987">
            <v>0.29767159189036563</v>
          </cell>
          <cell r="BE987">
            <v>1</v>
          </cell>
        </row>
        <row r="988">
          <cell r="A988">
            <v>81.75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3.1790988207707517E-3</v>
          </cell>
          <cell r="Q988">
            <v>3.1309888695084657E-2</v>
          </cell>
          <cell r="R988">
            <v>1</v>
          </cell>
          <cell r="T988">
            <v>81.75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5.5520844129758155E-3</v>
          </cell>
          <cell r="BD988">
            <v>0.29718688977988805</v>
          </cell>
          <cell r="BE988">
            <v>1</v>
          </cell>
        </row>
        <row r="989">
          <cell r="A989">
            <v>81.8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2.6154610359851393E-3</v>
          </cell>
          <cell r="Q989">
            <v>3.0745241837853373E-2</v>
          </cell>
          <cell r="R989">
            <v>1</v>
          </cell>
          <cell r="T989">
            <v>81.8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4.9882546899291964E-3</v>
          </cell>
          <cell r="BD989">
            <v>0.29670213532184997</v>
          </cell>
          <cell r="BE989">
            <v>1</v>
          </cell>
        </row>
        <row r="990">
          <cell r="A990">
            <v>81.900000000000006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5.5449872664302098E-3</v>
          </cell>
          <cell r="Q990">
            <v>2.9616445254447933E-2</v>
          </cell>
          <cell r="R990">
            <v>1</v>
          </cell>
          <cell r="T990">
            <v>81.900000000000006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3.8612122621486051E-3</v>
          </cell>
          <cell r="BD990">
            <v>0.2957324696386715</v>
          </cell>
          <cell r="BE990">
            <v>1</v>
          </cell>
        </row>
        <row r="991">
          <cell r="A991">
            <v>82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4.4185037774761302E-3</v>
          </cell>
          <cell r="Q991">
            <v>3.2458483929970541E-2</v>
          </cell>
          <cell r="R991">
            <v>1</v>
          </cell>
          <cell r="T991">
            <v>82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7.0962537166323206E-3</v>
          </cell>
          <cell r="BD991">
            <v>0.29782472673473587</v>
          </cell>
          <cell r="BE991">
            <v>1</v>
          </cell>
        </row>
        <row r="992">
          <cell r="A992">
            <v>82.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3.2928386059478086E-3</v>
          </cell>
          <cell r="Q992">
            <v>3.1331094413098011E-2</v>
          </cell>
          <cell r="R992">
            <v>1</v>
          </cell>
          <cell r="T992">
            <v>82.1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5.9701892097845759E-3</v>
          </cell>
          <cell r="BD992">
            <v>0.29685773357762996</v>
          </cell>
          <cell r="BE992">
            <v>1</v>
          </cell>
        </row>
        <row r="993">
          <cell r="A993">
            <v>82.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2.1679954183863154E-3</v>
          </cell>
          <cell r="Q993">
            <v>3.0204353814381347E-2</v>
          </cell>
          <cell r="R993">
            <v>1</v>
          </cell>
          <cell r="T993">
            <v>82.2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4.8449291290936286E-3</v>
          </cell>
          <cell r="BD993">
            <v>0.29589052849549685</v>
          </cell>
          <cell r="BE993">
            <v>1</v>
          </cell>
        </row>
        <row r="994">
          <cell r="A994">
            <v>82.25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1.6058832171330346E-3</v>
          </cell>
          <cell r="Q994">
            <v>2.9641227857697867E-2</v>
          </cell>
          <cell r="R994">
            <v>1</v>
          </cell>
          <cell r="T994">
            <v>82.25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4.2826018819717183E-3</v>
          </cell>
          <cell r="BD994">
            <v>0.29540684665209044</v>
          </cell>
          <cell r="BE994">
            <v>1</v>
          </cell>
        </row>
        <row r="995">
          <cell r="A995">
            <v>82.3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.0439778913765047E-3</v>
          </cell>
          <cell r="Q995">
            <v>2.9078265329709117E-2</v>
          </cell>
          <cell r="R995">
            <v>1</v>
          </cell>
          <cell r="T995">
            <v>82.3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3.7204771027297208E-3</v>
          </cell>
          <cell r="BD995">
            <v>0.2949231120311856</v>
          </cell>
          <cell r="BE995">
            <v>1</v>
          </cell>
        </row>
        <row r="996">
          <cell r="A996">
            <v>82.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3.9677862580564782E-3</v>
          </cell>
          <cell r="Q996">
            <v>2.7952832163905979E-2</v>
          </cell>
          <cell r="R996">
            <v>1</v>
          </cell>
          <cell r="T996">
            <v>82.4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2.5968367688151942E-3</v>
          </cell>
          <cell r="BD996">
            <v>0.2939554847299794</v>
          </cell>
          <cell r="BE996">
            <v>1</v>
          </cell>
        </row>
        <row r="997">
          <cell r="A997">
            <v>82.5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2.8447410266240827E-3</v>
          </cell>
          <cell r="Q997">
            <v>3.0790303443951457E-2</v>
          </cell>
          <cell r="R997">
            <v>1</v>
          </cell>
          <cell r="T997">
            <v>82.5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5.8250018690651226E-3</v>
          </cell>
          <cell r="BD997">
            <v>0.29298764713960362</v>
          </cell>
          <cell r="BE997">
            <v>1</v>
          </cell>
        </row>
        <row r="998">
          <cell r="A998">
            <v>82.6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.7225057890080922E-3</v>
          </cell>
          <cell r="Q998">
            <v>2.9666247463942152E-2</v>
          </cell>
          <cell r="R998">
            <v>1</v>
          </cell>
          <cell r="T998">
            <v>82.6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4.7023156057028415E-3</v>
          </cell>
          <cell r="BD998">
            <v>0.29201959981023157</v>
          </cell>
          <cell r="BE998">
            <v>1</v>
          </cell>
        </row>
        <row r="999">
          <cell r="A999">
            <v>82.7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6.010841885107362E-4</v>
          </cell>
          <cell r="Q999">
            <v>2.8542833520185995E-2</v>
          </cell>
          <cell r="R999">
            <v>1</v>
          </cell>
          <cell r="T999">
            <v>82.7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3.580423554544976E-3</v>
          </cell>
          <cell r="BD999">
            <v>0.29105134329449156</v>
          </cell>
          <cell r="BE999">
            <v>1</v>
          </cell>
        </row>
        <row r="1000">
          <cell r="A1000">
            <v>82.75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4.067964344410613E-5</v>
          </cell>
          <cell r="Q1000">
            <v>2.7981368304226862E-2</v>
          </cell>
          <cell r="R1000">
            <v>1</v>
          </cell>
          <cell r="T1000">
            <v>82.75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3.0197764830662572E-3</v>
          </cell>
          <cell r="BD1000">
            <v>0.29056713676510298</v>
          </cell>
          <cell r="BE1000">
            <v>1</v>
          </cell>
        </row>
        <row r="1001">
          <cell r="A1001">
            <v>82.8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.5190769486560963E-3</v>
          </cell>
          <cell r="Q1001">
            <v>2.7420064789230328E-2</v>
          </cell>
          <cell r="R1001">
            <v>1</v>
          </cell>
          <cell r="T1001">
            <v>82.8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2.4593293153016651E-3</v>
          </cell>
          <cell r="BD1001">
            <v>0.29008287814747402</v>
          </cell>
          <cell r="BE1001">
            <v>1</v>
          </cell>
        </row>
        <row r="1002">
          <cell r="A1002">
            <v>82.9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2.3986185860645384E-3</v>
          </cell>
          <cell r="Q1002">
            <v>2.6297944456512644E-2</v>
          </cell>
          <cell r="R1002">
            <v>1</v>
          </cell>
          <cell r="T1002">
            <v>82.9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1.3390364975679138E-3</v>
          </cell>
          <cell r="BD1002">
            <v>0.28911420492673695</v>
          </cell>
          <cell r="BE1002">
            <v>1</v>
          </cell>
        </row>
        <row r="1003">
          <cell r="A1003">
            <v>83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1.2789583652150691E-3</v>
          </cell>
          <cell r="Q1003">
            <v>2.9166919476828312E-2</v>
          </cell>
          <cell r="R1003">
            <v>1</v>
          </cell>
          <cell r="T1003">
            <v>83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.29122280284247914</v>
          </cell>
          <cell r="BE1003">
            <v>1</v>
          </cell>
        </row>
        <row r="1004">
          <cell r="A1004">
            <v>83.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1.6009989651506219E-4</v>
          </cell>
          <cell r="Q1004">
            <v>2.804614782834703E-2</v>
          </cell>
          <cell r="R1004">
            <v>1</v>
          </cell>
          <cell r="T1004">
            <v>83.1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.29025676518461851</v>
          </cell>
          <cell r="BE1004">
            <v>1</v>
          </cell>
        </row>
        <row r="1005">
          <cell r="A1005">
            <v>83.2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9.5795319971776738E-4</v>
          </cell>
          <cell r="Q1005">
            <v>2.6926011190919856E-2</v>
          </cell>
          <cell r="R1005">
            <v>1</v>
          </cell>
          <cell r="T1005">
            <v>83.2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.2892905166081528</v>
          </cell>
          <cell r="BE1005">
            <v>1</v>
          </cell>
        </row>
        <row r="1006">
          <cell r="A1006">
            <v>83.25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2.5132916149598343E-3</v>
          </cell>
          <cell r="Q1006">
            <v>2.6366181987516168E-2</v>
          </cell>
          <cell r="R1006">
            <v>1</v>
          </cell>
          <cell r="T1006">
            <v>83.25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.2888073133972589</v>
          </cell>
          <cell r="BE1006">
            <v>1</v>
          </cell>
        </row>
        <row r="1007">
          <cell r="A1007">
            <v>83.3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1.9544376542463566E-3</v>
          </cell>
          <cell r="Q1007">
            <v>2.5806512721377944E-2</v>
          </cell>
          <cell r="R1007">
            <v>1</v>
          </cell>
          <cell r="T1007">
            <v>83.3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.28832405766319941</v>
          </cell>
          <cell r="BE1007">
            <v>1</v>
          </cell>
        </row>
        <row r="1008">
          <cell r="A1008">
            <v>83.4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8.3731999832614029E-4</v>
          </cell>
          <cell r="Q1008">
            <v>2.4687655585396245E-2</v>
          </cell>
          <cell r="R1008">
            <v>1</v>
          </cell>
          <cell r="T1008">
            <v>83.4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.2873573889023317</v>
          </cell>
          <cell r="BE1008">
            <v>1</v>
          </cell>
        </row>
        <row r="1009">
          <cell r="A1009">
            <v>83.5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2.7900765431850661E-4</v>
          </cell>
          <cell r="Q1009">
            <v>2.7551979997544909E-2</v>
          </cell>
          <cell r="R1009">
            <v>1</v>
          </cell>
          <cell r="T1009">
            <v>83.5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.28639051088058654</v>
          </cell>
          <cell r="BE1009">
            <v>1</v>
          </cell>
        </row>
        <row r="1010">
          <cell r="A1010">
            <v>83.6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1.3945417159601354E-3</v>
          </cell>
          <cell r="Q1010">
            <v>2.6434443101459187E-2</v>
          </cell>
          <cell r="R1010">
            <v>1</v>
          </cell>
          <cell r="T1010">
            <v>83.6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.2854234241554709</v>
          </cell>
          <cell r="BE1010">
            <v>1</v>
          </cell>
        </row>
        <row r="1011">
          <cell r="A1011">
            <v>83.7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2.5317534255503673E-2</v>
          </cell>
          <cell r="R1011">
            <v>1</v>
          </cell>
          <cell r="T1011">
            <v>83.7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.28445612928696862</v>
          </cell>
          <cell r="BE1011">
            <v>1</v>
          </cell>
        </row>
        <row r="1012">
          <cell r="A1012">
            <v>83.75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2.4759316331393885E-2</v>
          </cell>
          <cell r="R1012">
            <v>1</v>
          </cell>
          <cell r="T1012">
            <v>83.75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.28397240397462126</v>
          </cell>
          <cell r="BE1012">
            <v>1</v>
          </cell>
        </row>
        <row r="1013">
          <cell r="A1013">
            <v>83.8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2.4201256596998774E-2</v>
          </cell>
          <cell r="R1013">
            <v>1</v>
          </cell>
          <cell r="T1013">
            <v>83.8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.28348862683754705</v>
          </cell>
          <cell r="BE1013">
            <v>1</v>
          </cell>
        </row>
        <row r="1014">
          <cell r="A1014">
            <v>83.9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2.3085613272062978E-2</v>
          </cell>
          <cell r="R1014">
            <v>1</v>
          </cell>
          <cell r="T1014">
            <v>83.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.28252091737216389</v>
          </cell>
          <cell r="BE1014">
            <v>1</v>
          </cell>
        </row>
        <row r="1015">
          <cell r="A1015">
            <v>84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2.5945320709770639E-2</v>
          </cell>
          <cell r="R1015">
            <v>1</v>
          </cell>
          <cell r="T1015">
            <v>84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.28464553777160329</v>
          </cell>
          <cell r="BE1015">
            <v>1</v>
          </cell>
        </row>
        <row r="1016">
          <cell r="A1016">
            <v>84.1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2.4830969709043419E-2</v>
          </cell>
          <cell r="R1016">
            <v>1</v>
          </cell>
          <cell r="T1016">
            <v>84.1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.2836804270635776</v>
          </cell>
          <cell r="BE1016">
            <v>1</v>
          </cell>
        </row>
        <row r="1017">
          <cell r="A1017">
            <v>84.2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2.3717239860705085E-2</v>
          </cell>
          <cell r="R1017">
            <v>1</v>
          </cell>
          <cell r="T1017">
            <v>84.2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.28271510645992803</v>
          </cell>
          <cell r="BE1017">
            <v>1</v>
          </cell>
        </row>
        <row r="1018">
          <cell r="A1018">
            <v>84.25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2.3160608842719067E-2</v>
          </cell>
          <cell r="R1018">
            <v>1</v>
          </cell>
          <cell r="T1018">
            <v>84.25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.28223236762135545</v>
          </cell>
          <cell r="BE1018">
            <v>1</v>
          </cell>
        </row>
        <row r="1019">
          <cell r="A1019">
            <v>84.3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2.2604134282768463E-2</v>
          </cell>
          <cell r="R1019">
            <v>1</v>
          </cell>
          <cell r="T1019">
            <v>84.3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.28174957651811999</v>
          </cell>
          <cell r="BE1019">
            <v>1</v>
          </cell>
        </row>
        <row r="1020">
          <cell r="A1020">
            <v>84.4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2.1491656101998869E-2</v>
          </cell>
          <cell r="R1020">
            <v>1</v>
          </cell>
          <cell r="T1020">
            <v>84.4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.28078383779809724</v>
          </cell>
          <cell r="BE1020">
            <v>1</v>
          </cell>
        </row>
        <row r="1021">
          <cell r="A1021">
            <v>84.5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2.4346780449528576E-2</v>
          </cell>
          <cell r="R1021">
            <v>1</v>
          </cell>
          <cell r="T1021">
            <v>84.5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.27981789086228859</v>
          </cell>
          <cell r="BE1021">
            <v>1</v>
          </cell>
        </row>
        <row r="1022">
          <cell r="A1022">
            <v>84.6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2.323556719476989E-2</v>
          </cell>
          <cell r="R1022">
            <v>1</v>
          </cell>
          <cell r="T1022">
            <v>84.6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.2788517362756151</v>
          </cell>
          <cell r="BE1022">
            <v>1</v>
          </cell>
        </row>
        <row r="1023">
          <cell r="A1023">
            <v>84.7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2.2124968256771797E-2</v>
          </cell>
          <cell r="R1023">
            <v>1</v>
          </cell>
          <cell r="T1023">
            <v>84.7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.27788537460549645</v>
          </cell>
          <cell r="BE1023">
            <v>1</v>
          </cell>
        </row>
        <row r="1024">
          <cell r="A1024">
            <v>84.75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2.1569900124626031E-2</v>
          </cell>
          <cell r="R1024">
            <v>1</v>
          </cell>
          <cell r="T1024">
            <v>84.75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.27740211629214911</v>
          </cell>
          <cell r="BE1024">
            <v>1</v>
          </cell>
        </row>
        <row r="1025">
          <cell r="A1025">
            <v>84.8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2.1014986734439176E-2</v>
          </cell>
          <cell r="R1025">
            <v>1</v>
          </cell>
          <cell r="T1025">
            <v>84.8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.27691880642185857</v>
          </cell>
          <cell r="BE1025">
            <v>1</v>
          </cell>
        </row>
        <row r="1026">
          <cell r="A1026">
            <v>84.9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1.9905625735383573E-2</v>
          </cell>
          <cell r="R1026">
            <v>1</v>
          </cell>
          <cell r="T1026">
            <v>84.9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.2759520322971391</v>
          </cell>
          <cell r="BE1026">
            <v>1</v>
          </cell>
        </row>
        <row r="1027">
          <cell r="A1027">
            <v>85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2.27562011102833E-2</v>
          </cell>
          <cell r="R1027">
            <v>1</v>
          </cell>
          <cell r="T1027">
            <v>85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.27809236172568957</v>
          </cell>
          <cell r="BE1027">
            <v>1</v>
          </cell>
        </row>
        <row r="1028">
          <cell r="A1028">
            <v>85.1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2.1648078145650462E-2</v>
          </cell>
          <cell r="R1028">
            <v>1</v>
          </cell>
          <cell r="T1028">
            <v>85.1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.27712814970436334</v>
          </cell>
          <cell r="BE1028">
            <v>1</v>
          </cell>
        </row>
        <row r="1029">
          <cell r="A1029">
            <v>85.2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2.0540562723214358E-2</v>
          </cell>
          <cell r="R1029">
            <v>1</v>
          </cell>
          <cell r="T1029">
            <v>85.2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.27616372882725859</v>
          </cell>
          <cell r="BE1029">
            <v>1</v>
          </cell>
        </row>
        <row r="1030">
          <cell r="A1030">
            <v>85.25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1.9987033802479719E-2</v>
          </cell>
          <cell r="R1030">
            <v>1</v>
          </cell>
          <cell r="T1030">
            <v>85.25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.27568144024422137</v>
          </cell>
          <cell r="BE1030">
            <v>1</v>
          </cell>
        </row>
        <row r="1031">
          <cell r="A1031">
            <v>85.3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1.9433657922967588E-2</v>
          </cell>
          <cell r="R1031">
            <v>1</v>
          </cell>
          <cell r="T1031">
            <v>85.3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.27519909965926997</v>
          </cell>
          <cell r="BE1031">
            <v>1</v>
          </cell>
        </row>
        <row r="1032">
          <cell r="A1032">
            <v>85.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1.8327366833565159E-2</v>
          </cell>
          <cell r="R1032">
            <v>1</v>
          </cell>
          <cell r="T1032">
            <v>85.4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.27423426276779195</v>
          </cell>
          <cell r="BE1032">
            <v>1</v>
          </cell>
        </row>
        <row r="1033">
          <cell r="A1033">
            <v>85.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2.1222876205390664E-2</v>
          </cell>
          <cell r="R1033">
            <v>1</v>
          </cell>
          <cell r="T1033">
            <v>85.5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.27326921872272686</v>
          </cell>
          <cell r="BE1033">
            <v>1</v>
          </cell>
        </row>
        <row r="1034">
          <cell r="A1034">
            <v>85.6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2.0117797061152493E-2</v>
          </cell>
          <cell r="R1034">
            <v>1</v>
          </cell>
          <cell r="T1034">
            <v>85.6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.27230396809649082</v>
          </cell>
          <cell r="BE1034">
            <v>1</v>
          </cell>
        </row>
        <row r="1035">
          <cell r="A1035">
            <v>85.7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1.9013318469444464E-2</v>
          </cell>
          <cell r="R1035">
            <v>1</v>
          </cell>
          <cell r="T1035">
            <v>85.7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.27133851146402149</v>
          </cell>
          <cell r="BE1035">
            <v>1</v>
          </cell>
        </row>
        <row r="1036">
          <cell r="A1036">
            <v>85.75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1.8461305336859562E-2</v>
          </cell>
          <cell r="R1036">
            <v>1</v>
          </cell>
          <cell r="T1036">
            <v>85.75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.2708557060758085</v>
          </cell>
          <cell r="BE1036">
            <v>1</v>
          </cell>
        </row>
        <row r="1037">
          <cell r="A1037">
            <v>85.8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1.7909443490767601E-2</v>
          </cell>
          <cell r="R1037">
            <v>1</v>
          </cell>
          <cell r="T1037">
            <v>85.8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.2703728494027845</v>
          </cell>
          <cell r="BE1037">
            <v>1</v>
          </cell>
        </row>
        <row r="1038">
          <cell r="A1038">
            <v>85.9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1.6806175194239815E-2</v>
          </cell>
          <cell r="R1038">
            <v>1</v>
          </cell>
          <cell r="T1038">
            <v>85.9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.26940698249278022</v>
          </cell>
          <cell r="BE1038">
            <v>1</v>
          </cell>
        </row>
        <row r="1039">
          <cell r="A1039">
            <v>86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1.9697017732962226E-2</v>
          </cell>
          <cell r="R1039">
            <v>1</v>
          </cell>
          <cell r="T1039">
            <v>86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.27191591821688033</v>
          </cell>
          <cell r="BE1039">
            <v>1</v>
          </cell>
        </row>
        <row r="1040">
          <cell r="A1040">
            <v>86.1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1.8594936000114328E-2</v>
          </cell>
          <cell r="R1040">
            <v>1</v>
          </cell>
          <cell r="T1040">
            <v>86.1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.27095291021583451</v>
          </cell>
          <cell r="BE1040">
            <v>1</v>
          </cell>
        </row>
        <row r="1041">
          <cell r="A1041">
            <v>86.2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1.7493447893013971E-2</v>
          </cell>
          <cell r="R1041">
            <v>1</v>
          </cell>
          <cell r="T1041">
            <v>86.2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.26998969388975114</v>
          </cell>
          <cell r="BE1041">
            <v>1</v>
          </cell>
        </row>
        <row r="1042">
          <cell r="A1042">
            <v>86.25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1.694292739916264E-2</v>
          </cell>
          <cell r="R1042">
            <v>1</v>
          </cell>
          <cell r="T1042">
            <v>86.25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.2695080077829739</v>
          </cell>
          <cell r="BE1042">
            <v>1</v>
          </cell>
        </row>
        <row r="1043">
          <cell r="A1043">
            <v>86.3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1.6392556452871014E-2</v>
          </cell>
          <cell r="R1043">
            <v>1</v>
          </cell>
          <cell r="T1043">
            <v>86.3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.26902626980903577</v>
          </cell>
          <cell r="BE1043">
            <v>1</v>
          </cell>
        </row>
        <row r="1044">
          <cell r="A1044">
            <v>86.4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1.5292264729466971E-2</v>
          </cell>
          <cell r="R1044">
            <v>1</v>
          </cell>
          <cell r="T1044">
            <v>86.4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.26806263854661105</v>
          </cell>
          <cell r="BE1044">
            <v>1</v>
          </cell>
        </row>
        <row r="1045">
          <cell r="A1045">
            <v>86.5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1.8178479380853554E-2</v>
          </cell>
          <cell r="R1045">
            <v>1</v>
          </cell>
          <cell r="T1045">
            <v>86.5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.26709880067792463</v>
          </cell>
          <cell r="BE1045">
            <v>1</v>
          </cell>
        </row>
        <row r="1046">
          <cell r="A1046">
            <v>86.6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1.7079349316847327E-2</v>
          </cell>
          <cell r="R1046">
            <v>1</v>
          </cell>
          <cell r="T1046">
            <v>86.6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.26613475678095533</v>
          </cell>
          <cell r="BE1046">
            <v>1</v>
          </cell>
        </row>
        <row r="1047">
          <cell r="A1047">
            <v>86.7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1.5980806013628716E-2</v>
          </cell>
          <cell r="R1047">
            <v>1</v>
          </cell>
          <cell r="T1047">
            <v>86.7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.26517050743622034</v>
          </cell>
          <cell r="BE1047">
            <v>1</v>
          </cell>
        </row>
        <row r="1048">
          <cell r="A1048">
            <v>86.75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1.5431755341393134E-2</v>
          </cell>
          <cell r="R1048">
            <v>1</v>
          </cell>
          <cell r="T1048">
            <v>86.75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.26468830590304815</v>
          </cell>
          <cell r="BE1048">
            <v>1</v>
          </cell>
        </row>
        <row r="1049">
          <cell r="A1049">
            <v>86.8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1.488285249331354E-2</v>
          </cell>
          <cell r="R1049">
            <v>1</v>
          </cell>
          <cell r="T1049">
            <v>86.8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.2642060532267822</v>
          </cell>
          <cell r="BE1049">
            <v>1</v>
          </cell>
        </row>
        <row r="1050">
          <cell r="A1050">
            <v>86.9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1.3785491786544811E-2</v>
          </cell>
          <cell r="R1050">
            <v>1</v>
          </cell>
          <cell r="T1050">
            <v>86.9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.2632413947382557</v>
          </cell>
          <cell r="BE1050">
            <v>1</v>
          </cell>
        </row>
        <row r="1051">
          <cell r="A1051">
            <v>87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1.6667117589954063E-2</v>
          </cell>
          <cell r="R1051">
            <v>1</v>
          </cell>
          <cell r="T1051">
            <v>87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.2657654939946778</v>
          </cell>
          <cell r="BE1051">
            <v>1</v>
          </cell>
        </row>
        <row r="1052">
          <cell r="A1052">
            <v>87.1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1.5570894105499155E-2</v>
          </cell>
          <cell r="R1052">
            <v>1</v>
          </cell>
          <cell r="T1052">
            <v>87.1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.26480365374995207</v>
          </cell>
          <cell r="BE1052">
            <v>1</v>
          </cell>
        </row>
        <row r="1053">
          <cell r="A1053">
            <v>87.2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1.4475250577653817E-2</v>
          </cell>
          <cell r="R1053">
            <v>1</v>
          </cell>
          <cell r="T1053">
            <v>87.2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.26384160571675563</v>
          </cell>
          <cell r="BE1053">
            <v>1</v>
          </cell>
        </row>
        <row r="1054">
          <cell r="A1054">
            <v>87.25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1.3927647235633932E-2</v>
          </cell>
          <cell r="R1054">
            <v>1</v>
          </cell>
          <cell r="T1054">
            <v>87.25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.26336050395937316</v>
          </cell>
          <cell r="BE1054">
            <v>1</v>
          </cell>
        </row>
        <row r="1055">
          <cell r="A1055">
            <v>87.3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1.3380190009634604E-2</v>
          </cell>
          <cell r="R1055">
            <v>1</v>
          </cell>
          <cell r="T1055">
            <v>87.3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.26287935047105987</v>
          </cell>
          <cell r="BE1055">
            <v>1</v>
          </cell>
        </row>
        <row r="1056">
          <cell r="A1056">
            <v>87.4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1.2285715413139537E-2</v>
          </cell>
          <cell r="R1056">
            <v>1</v>
          </cell>
          <cell r="T1056">
            <v>87.4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.26191688859136986</v>
          </cell>
          <cell r="BE1056">
            <v>1</v>
          </cell>
        </row>
        <row r="1057">
          <cell r="A1057">
            <v>87.5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.5162791489071079E-2</v>
          </cell>
          <cell r="R1057">
            <v>1</v>
          </cell>
          <cell r="T1057">
            <v>87.5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.26095422065873375</v>
          </cell>
          <cell r="BE1057">
            <v>1</v>
          </cell>
        </row>
        <row r="1058">
          <cell r="A1058">
            <v>87.6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1.4069430135249897E-2</v>
          </cell>
          <cell r="R1058">
            <v>1</v>
          </cell>
          <cell r="T1058">
            <v>87.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.25999134725674777</v>
          </cell>
          <cell r="BE1058">
            <v>1</v>
          </cell>
        </row>
        <row r="1059">
          <cell r="A1059">
            <v>87.7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1.297664199362304E-2</v>
          </cell>
          <cell r="R1059">
            <v>1</v>
          </cell>
          <cell r="T1059">
            <v>87.7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.25902826897156367</v>
          </cell>
          <cell r="BE1059">
            <v>1</v>
          </cell>
        </row>
        <row r="1060">
          <cell r="A1060">
            <v>87.75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1.2430463809711748E-2</v>
          </cell>
          <cell r="R1060">
            <v>1</v>
          </cell>
          <cell r="T1060">
            <v>87.75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.25854665318164555</v>
          </cell>
          <cell r="BE1060">
            <v>1</v>
          </cell>
        </row>
        <row r="1061">
          <cell r="A1061">
            <v>87.8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1.1884430048697891E-2</v>
          </cell>
          <cell r="R1061">
            <v>1</v>
          </cell>
          <cell r="T1061">
            <v>87.8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.25806498639189657</v>
          </cell>
          <cell r="BE1061">
            <v>1</v>
          </cell>
        </row>
        <row r="1062">
          <cell r="A1062">
            <v>87.9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1.0792797293419863E-2</v>
          </cell>
          <cell r="R1062">
            <v>1</v>
          </cell>
          <cell r="T1062">
            <v>87.9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.2571015001090306</v>
          </cell>
          <cell r="BE1062">
            <v>1</v>
          </cell>
        </row>
        <row r="1063">
          <cell r="A1063">
            <v>88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1.3726122184451755E-2</v>
          </cell>
          <cell r="R1063">
            <v>1</v>
          </cell>
          <cell r="T1063">
            <v>88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.25964045328862712</v>
          </cell>
          <cell r="BE1063">
            <v>1</v>
          </cell>
        </row>
        <row r="1064">
          <cell r="A1064">
            <v>88.1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1.2635578712360216E-2</v>
          </cell>
          <cell r="R1064">
            <v>1</v>
          </cell>
          <cell r="T1064">
            <v>88.1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.25867974487032974</v>
          </cell>
          <cell r="BE1064">
            <v>1</v>
          </cell>
        </row>
        <row r="1065">
          <cell r="A1065">
            <v>88.2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1.1545601437515488E-2</v>
          </cell>
          <cell r="R1065">
            <v>1</v>
          </cell>
          <cell r="T1065">
            <v>88.2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.25771882920612532</v>
          </cell>
          <cell r="BE1065">
            <v>1</v>
          </cell>
        </row>
        <row r="1066">
          <cell r="A1066">
            <v>88.25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1.1000826050314348E-2</v>
          </cell>
          <cell r="R1066">
            <v>1</v>
          </cell>
          <cell r="T1066">
            <v>88.25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.25723829383845565</v>
          </cell>
          <cell r="BE1066">
            <v>1</v>
          </cell>
        </row>
        <row r="1067">
          <cell r="A1067">
            <v>88.3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1.0456193324977752E-2</v>
          </cell>
          <cell r="R1067">
            <v>1</v>
          </cell>
          <cell r="T1067">
            <v>88.3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.25675770687760541</v>
          </cell>
          <cell r="BE1067">
            <v>1</v>
          </cell>
        </row>
        <row r="1068">
          <cell r="A1068">
            <v>88.4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9.3673573481997674E-3</v>
          </cell>
          <cell r="R1068">
            <v>1</v>
          </cell>
          <cell r="T1068">
            <v>88.4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.25579637846891345</v>
          </cell>
          <cell r="BE1068">
            <v>1</v>
          </cell>
        </row>
        <row r="1069">
          <cell r="A1069">
            <v>88.5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1.2295992159536126E-2</v>
          </cell>
          <cell r="R1069">
            <v>1</v>
          </cell>
          <cell r="T1069">
            <v>88.5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.25483484456675287</v>
          </cell>
          <cell r="BE1069">
            <v>1</v>
          </cell>
        </row>
        <row r="1070">
          <cell r="A1070">
            <v>88.6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1.1208223085254801E-2</v>
          </cell>
          <cell r="R1070">
            <v>1</v>
          </cell>
          <cell r="T1070">
            <v>88.6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.25387310576039296</v>
          </cell>
          <cell r="BE1070">
            <v>1</v>
          </cell>
        </row>
        <row r="1071">
          <cell r="A1071">
            <v>88.7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1.012101325572798E-2</v>
          </cell>
          <cell r="R1071">
            <v>1</v>
          </cell>
          <cell r="T1071">
            <v>88.7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.25291116264167612</v>
          </cell>
          <cell r="BE1071">
            <v>1</v>
          </cell>
        </row>
        <row r="1072">
          <cell r="A1072">
            <v>88.75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9.577618977987444E-3</v>
          </cell>
          <cell r="R1072">
            <v>1</v>
          </cell>
          <cell r="T1072">
            <v>88.75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.2524301146508402</v>
          </cell>
          <cell r="BE1072">
            <v>1</v>
          </cell>
        </row>
        <row r="1073">
          <cell r="A1073">
            <v>88.8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9.0343656167661875E-3</v>
          </cell>
          <cell r="R1073">
            <v>1</v>
          </cell>
          <cell r="T1073">
            <v>88.8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.25194901580502566</v>
          </cell>
          <cell r="BE1073">
            <v>1</v>
          </cell>
        </row>
        <row r="1074">
          <cell r="A1074">
            <v>88.9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7.9482831225272822E-3</v>
          </cell>
          <cell r="R1074">
            <v>1</v>
          </cell>
          <cell r="T1074">
            <v>88.9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.25098666584745138</v>
          </cell>
          <cell r="BE1074">
            <v>1</v>
          </cell>
        </row>
        <row r="1075">
          <cell r="A1075">
            <v>89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1.0872272060621312E-2</v>
          </cell>
          <cell r="R1075">
            <v>1</v>
          </cell>
          <cell r="T1075">
            <v>89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.2535401693256828</v>
          </cell>
          <cell r="BE1075">
            <v>1</v>
          </cell>
        </row>
        <row r="1076">
          <cell r="A1076">
            <v>89.1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9.787234517889919E-3</v>
          </cell>
          <cell r="R1076">
            <v>1</v>
          </cell>
          <cell r="T1076">
            <v>89.1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.25258055713161204</v>
          </cell>
          <cell r="BE1076">
            <v>1</v>
          </cell>
        </row>
        <row r="1077">
          <cell r="A1077">
            <v>89.2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8.7027493288264045E-3</v>
          </cell>
          <cell r="R1077">
            <v>1</v>
          </cell>
          <cell r="T1077">
            <v>89.2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.2516207382403654</v>
          </cell>
          <cell r="BE1077">
            <v>1</v>
          </cell>
        </row>
        <row r="1078">
          <cell r="A1078">
            <v>89.25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8.1607147812071054E-3</v>
          </cell>
          <cell r="R1078">
            <v>1</v>
          </cell>
          <cell r="T1078">
            <v>89.25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.2511407514667221</v>
          </cell>
          <cell r="BE1078">
            <v>1</v>
          </cell>
        </row>
        <row r="1079">
          <cell r="A1079">
            <v>89.3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7.6188194201860628E-3</v>
          </cell>
          <cell r="R1079">
            <v>1</v>
          </cell>
          <cell r="T1079">
            <v>89.3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.25066071323921091</v>
          </cell>
          <cell r="BE1079">
            <v>1</v>
          </cell>
        </row>
        <row r="1080">
          <cell r="A1080">
            <v>89.4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6.5354477270269974E-3</v>
          </cell>
          <cell r="R1080">
            <v>1</v>
          </cell>
          <cell r="T1080">
            <v>89.4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.24970048271798606</v>
          </cell>
          <cell r="BE1080">
            <v>1</v>
          </cell>
        </row>
        <row r="1081">
          <cell r="A1081">
            <v>89.5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9.4548349425635451E-3</v>
          </cell>
          <cell r="R1081">
            <v>1</v>
          </cell>
          <cell r="T1081">
            <v>89.5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.2487400472691054</v>
          </cell>
          <cell r="BE1081">
            <v>1</v>
          </cell>
        </row>
        <row r="1082">
          <cell r="A1082">
            <v>89.6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8.3724866706465471E-3</v>
          </cell>
          <cell r="R1082">
            <v>1</v>
          </cell>
          <cell r="T1082">
            <v>89.6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.24777940748756741</v>
          </cell>
          <cell r="BE1082">
            <v>1</v>
          </cell>
        </row>
        <row r="1083">
          <cell r="A1083">
            <v>89.7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7.2906839216888347E-3</v>
          </cell>
          <cell r="R1083">
            <v>1</v>
          </cell>
          <cell r="T1083">
            <v>89.7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.24681856397096144</v>
          </cell>
          <cell r="BE1083">
            <v>1</v>
          </cell>
        </row>
        <row r="1084">
          <cell r="A1084">
            <v>89.75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6.7499880267131961E-3</v>
          </cell>
          <cell r="R1084">
            <v>1</v>
          </cell>
          <cell r="T1084">
            <v>89.75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.24633806599946495</v>
          </cell>
          <cell r="BE1084">
            <v>1</v>
          </cell>
        </row>
        <row r="1085">
          <cell r="A1085">
            <v>89.8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6.2094296035811059E-3</v>
          </cell>
          <cell r="R1085">
            <v>1</v>
          </cell>
          <cell r="T1085">
            <v>89.8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.24585751731947517</v>
          </cell>
          <cell r="BE1085">
            <v>1</v>
          </cell>
        </row>
        <row r="1086">
          <cell r="A1086">
            <v>89.9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5.128726632472813E-3</v>
          </cell>
          <cell r="R1086">
            <v>1</v>
          </cell>
          <cell r="T1086">
            <v>89.9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.24489626813590096</v>
          </cell>
          <cell r="BE1086">
            <v>1</v>
          </cell>
        </row>
        <row r="1087">
          <cell r="A1087">
            <v>9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8.0435562123143799E-3</v>
          </cell>
          <cell r="R1087">
            <v>1</v>
          </cell>
          <cell r="T1087">
            <v>9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.24746402412422519</v>
          </cell>
          <cell r="BE1087">
            <v>1</v>
          </cell>
        </row>
        <row r="1088">
          <cell r="A1088">
            <v>90.1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6.9638555441564895E-3</v>
          </cell>
          <cell r="R1088">
            <v>1</v>
          </cell>
          <cell r="T1088">
            <v>90.1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.24650547287362493</v>
          </cell>
          <cell r="BE1088">
            <v>1</v>
          </cell>
        </row>
        <row r="1089">
          <cell r="A1089">
            <v>90.2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5.8846936276177415E-3</v>
          </cell>
          <cell r="R1089">
            <v>1</v>
          </cell>
          <cell r="T1089">
            <v>90.2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.24554671548092086</v>
          </cell>
          <cell r="BE1089">
            <v>1</v>
          </cell>
        </row>
        <row r="1090">
          <cell r="A1090">
            <v>90.25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5.3453156037645382E-3</v>
          </cell>
          <cell r="R1090">
            <v>1</v>
          </cell>
          <cell r="T1090">
            <v>90.25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.24506725966649154</v>
          </cell>
          <cell r="BE1090">
            <v>1</v>
          </cell>
        </row>
        <row r="1091">
          <cell r="A1091">
            <v>90.3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4.8060733519129217E-3</v>
          </cell>
          <cell r="R1091">
            <v>1</v>
          </cell>
          <cell r="T1091">
            <v>90.3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.24458775253911325</v>
          </cell>
          <cell r="BE1091">
            <v>1</v>
          </cell>
        </row>
        <row r="1092">
          <cell r="A1092">
            <v>90.4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3.7279976144719623E-3</v>
          </cell>
          <cell r="R1092">
            <v>1</v>
          </cell>
          <cell r="T1092">
            <v>90.4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.24362858464378995</v>
          </cell>
          <cell r="BE1092">
            <v>1</v>
          </cell>
        </row>
        <row r="1093">
          <cell r="A1093">
            <v>90.5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6.9588988804564966E-3</v>
          </cell>
          <cell r="R1093">
            <v>1</v>
          </cell>
          <cell r="T1093">
            <v>90.5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.2426692123931331</v>
          </cell>
          <cell r="BE1093">
            <v>1</v>
          </cell>
        </row>
        <row r="1094">
          <cell r="A1094">
            <v>90.6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5.8817996675135471E-3</v>
          </cell>
          <cell r="R1094">
            <v>1</v>
          </cell>
          <cell r="T1094">
            <v>90.6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.24170963638792717</v>
          </cell>
          <cell r="BE1094">
            <v>1</v>
          </cell>
        </row>
        <row r="1095">
          <cell r="A1095">
            <v>90.7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4.8052308035551562E-3</v>
          </cell>
          <cell r="R1095">
            <v>1</v>
          </cell>
          <cell r="T1095">
            <v>90.7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.24074985723156508</v>
          </cell>
          <cell r="BE1095">
            <v>1</v>
          </cell>
        </row>
        <row r="1096">
          <cell r="A1096">
            <v>90.75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4.2671461477399196E-3</v>
          </cell>
          <cell r="R1096">
            <v>1</v>
          </cell>
          <cell r="T1096">
            <v>90.75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.24026989166097598</v>
          </cell>
          <cell r="BE1096">
            <v>1</v>
          </cell>
        </row>
        <row r="1097">
          <cell r="A1097">
            <v>90.8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3.7291951545440627E-3</v>
          </cell>
          <cell r="R1097">
            <v>1</v>
          </cell>
          <cell r="T1097">
            <v>90.8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.23978987553005612</v>
          </cell>
          <cell r="BE1097">
            <v>1</v>
          </cell>
        </row>
        <row r="1098">
          <cell r="A1098">
            <v>90.9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2.6536955946037414E-3</v>
          </cell>
          <cell r="R1098">
            <v>1</v>
          </cell>
          <cell r="T1098">
            <v>90.9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.23882969189203238</v>
          </cell>
          <cell r="BE1098">
            <v>1</v>
          </cell>
        </row>
        <row r="1099">
          <cell r="A1099">
            <v>91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.8789903823280405E-3</v>
          </cell>
          <cell r="R1099">
            <v>1</v>
          </cell>
          <cell r="T1099">
            <v>91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.24179693452516335</v>
          </cell>
          <cell r="BE1099">
            <v>1</v>
          </cell>
        </row>
        <row r="1100">
          <cell r="A1100">
            <v>91.1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4.8044516097024408E-3</v>
          </cell>
          <cell r="R1100">
            <v>1</v>
          </cell>
          <cell r="T1100">
            <v>91.1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.24083974412846976</v>
          </cell>
          <cell r="BE1100">
            <v>1</v>
          </cell>
        </row>
        <row r="1101">
          <cell r="A1101">
            <v>91.2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3.7304348675412211E-3</v>
          </cell>
          <cell r="R1101">
            <v>1</v>
          </cell>
          <cell r="T1101">
            <v>91.2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.23988234756167359</v>
          </cell>
          <cell r="BE1101">
            <v>1</v>
          </cell>
        </row>
        <row r="1102">
          <cell r="A1102">
            <v>91.25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3.193623145994565E-3</v>
          </cell>
          <cell r="R1102">
            <v>1</v>
          </cell>
          <cell r="T1102">
            <v>91.25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.23940357215081903</v>
          </cell>
          <cell r="BE1102">
            <v>1</v>
          </cell>
        </row>
        <row r="1103">
          <cell r="A1103">
            <v>91.3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2.6569429988081619E-3</v>
          </cell>
          <cell r="R1103">
            <v>1</v>
          </cell>
          <cell r="T1103">
            <v>91.3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.23892474542136155</v>
          </cell>
          <cell r="BE1103">
            <v>1</v>
          </cell>
        </row>
        <row r="1104">
          <cell r="A1104">
            <v>91.4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1.5839788545736133E-3</v>
          </cell>
          <cell r="R1104">
            <v>1</v>
          </cell>
          <cell r="T1104">
            <v>91.4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.23796693830671964</v>
          </cell>
          <cell r="BE1104">
            <v>1</v>
          </cell>
        </row>
        <row r="1105">
          <cell r="A1105">
            <v>91.5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4.8037349841561277E-3</v>
          </cell>
          <cell r="R1105">
            <v>1</v>
          </cell>
          <cell r="T1105">
            <v>91.5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.2370089268195413</v>
          </cell>
          <cell r="BE1105">
            <v>1</v>
          </cell>
        </row>
        <row r="1106">
          <cell r="A1106">
            <v>91.6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3.7317162522179552E-3</v>
          </cell>
          <cell r="R1106">
            <v>1</v>
          </cell>
          <cell r="T1106">
            <v>91.6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.23605071156423366</v>
          </cell>
          <cell r="BE1106">
            <v>1</v>
          </cell>
        </row>
        <row r="1107">
          <cell r="A1107">
            <v>91.7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2.6602113148678033E-3</v>
          </cell>
          <cell r="R1107">
            <v>1</v>
          </cell>
          <cell r="T1107">
            <v>91.7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.23509229314782487</v>
          </cell>
          <cell r="BE1107">
            <v>1</v>
          </cell>
        </row>
        <row r="1108">
          <cell r="A1108">
            <v>91.75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2.1246524001655937E-3</v>
          </cell>
          <cell r="R1108">
            <v>1</v>
          </cell>
          <cell r="T1108">
            <v>91.75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.23461300794462264</v>
          </cell>
          <cell r="BE1108">
            <v>1</v>
          </cell>
        </row>
        <row r="1109">
          <cell r="A1109">
            <v>91.8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1.5892229923191766E-3</v>
          </cell>
          <cell r="R1109">
            <v>1</v>
          </cell>
          <cell r="T1109">
            <v>91.8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.23413367217997227</v>
          </cell>
          <cell r="BE1109">
            <v>1</v>
          </cell>
        </row>
        <row r="1110">
          <cell r="A1110">
            <v>91.9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5.1875411283775169E-4</v>
          </cell>
          <cell r="R1110">
            <v>1</v>
          </cell>
          <cell r="T1110">
            <v>91.9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.23317484927296719</v>
          </cell>
          <cell r="BE1110">
            <v>1</v>
          </cell>
        </row>
        <row r="1111">
          <cell r="A1111">
            <v>92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3.7330388158007852E-3</v>
          </cell>
          <cell r="R1111">
            <v>1</v>
          </cell>
          <cell r="T1111">
            <v>92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.23615534098199262</v>
          </cell>
          <cell r="BE1111">
            <v>1</v>
          </cell>
        </row>
        <row r="1112">
          <cell r="A1112">
            <v>92.1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2.6635003276460822E-3</v>
          </cell>
          <cell r="R1112">
            <v>1</v>
          </cell>
          <cell r="T1112">
            <v>92.1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.23519946819756837</v>
          </cell>
          <cell r="BE1112">
            <v>1</v>
          </cell>
        </row>
        <row r="1113">
          <cell r="A1113">
            <v>92.2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1.594467479407059E-3</v>
          </cell>
          <cell r="R1113">
            <v>1</v>
          </cell>
          <cell r="T1113">
            <v>92.2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.23424338921227547</v>
          </cell>
          <cell r="BE1113">
            <v>1</v>
          </cell>
        </row>
        <row r="1114">
          <cell r="A1114">
            <v>92.25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1.0601415442269379E-3</v>
          </cell>
          <cell r="R1114">
            <v>1</v>
          </cell>
          <cell r="T1114">
            <v>92.25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.23376527258176635</v>
          </cell>
          <cell r="BE1114">
            <v>1</v>
          </cell>
        </row>
        <row r="1115">
          <cell r="A1115">
            <v>92.3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5.2594306879026121E-4</v>
          </cell>
          <cell r="R1115">
            <v>1</v>
          </cell>
          <cell r="T1115">
            <v>92.3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.23328710462632193</v>
          </cell>
          <cell r="BE1115">
            <v>1</v>
          </cell>
        </row>
        <row r="1116">
          <cell r="A1116">
            <v>92.4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-5.420700984968801E-4</v>
          </cell>
          <cell r="R1116">
            <v>1</v>
          </cell>
          <cell r="T1116">
            <v>92.4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.23233061504252786</v>
          </cell>
          <cell r="BE1116">
            <v>1</v>
          </cell>
        </row>
        <row r="1117">
          <cell r="A1117">
            <v>92.5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2.6668098254952291E-3</v>
          </cell>
          <cell r="R1117">
            <v>1</v>
          </cell>
          <cell r="T1117">
            <v>92.5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.23137392106633295</v>
          </cell>
          <cell r="BE1117">
            <v>1</v>
          </cell>
        </row>
        <row r="1118">
          <cell r="A1118">
            <v>92.6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1.599712374712847E-3</v>
          </cell>
          <cell r="R1118">
            <v>1</v>
          </cell>
          <cell r="T1118">
            <v>92.6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.23041702330580263</v>
          </cell>
          <cell r="BE1118">
            <v>1</v>
          </cell>
        </row>
        <row r="1119">
          <cell r="A1119">
            <v>92.7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5.3311248896821984E-4</v>
          </cell>
          <cell r="R1119">
            <v>1</v>
          </cell>
          <cell r="T1119">
            <v>92.7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.22945992237163654</v>
          </cell>
          <cell r="BE1119">
            <v>1</v>
          </cell>
        </row>
        <row r="1120">
          <cell r="A1120">
            <v>92.75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1</v>
          </cell>
          <cell r="T1120">
            <v>92.75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.22898129590600558</v>
          </cell>
          <cell r="BE1120">
            <v>1</v>
          </cell>
        </row>
        <row r="1121">
          <cell r="A1121">
            <v>92.8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.3298705629814362E-4</v>
          </cell>
          <cell r="R1121">
            <v>1</v>
          </cell>
          <cell r="T1121">
            <v>92.8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.22850261887717491</v>
          </cell>
          <cell r="BE1121">
            <v>1</v>
          </cell>
        </row>
        <row r="1122">
          <cell r="A1122">
            <v>92.9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1.5985834776975729E-3</v>
          </cell>
          <cell r="R1122">
            <v>1</v>
          </cell>
          <cell r="T1122">
            <v>92.9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.22754511343840553</v>
          </cell>
          <cell r="BE1122">
            <v>1</v>
          </cell>
        </row>
        <row r="1123">
          <cell r="A1123">
            <v>93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1</v>
          </cell>
          <cell r="T1123">
            <v>93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.23053857603724531</v>
          </cell>
          <cell r="BE1123">
            <v>1</v>
          </cell>
        </row>
        <row r="1124">
          <cell r="A1124">
            <v>93.1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1</v>
          </cell>
          <cell r="T1124">
            <v>93.1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.22958397802861616</v>
          </cell>
          <cell r="BE1124">
            <v>1</v>
          </cell>
        </row>
        <row r="1125">
          <cell r="A1125">
            <v>93.2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1</v>
          </cell>
          <cell r="T1125">
            <v>93.2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.22862917378565489</v>
          </cell>
          <cell r="BE1125">
            <v>1</v>
          </cell>
        </row>
        <row r="1126">
          <cell r="A1126">
            <v>93.25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1</v>
          </cell>
          <cell r="T1126">
            <v>93.2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.22815169451490522</v>
          </cell>
          <cell r="BE1126">
            <v>1</v>
          </cell>
        </row>
        <row r="1127">
          <cell r="A1127">
            <v>93.3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1</v>
          </cell>
          <cell r="T1127">
            <v>93.3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.2276741639122267</v>
          </cell>
          <cell r="BE1127">
            <v>1</v>
          </cell>
        </row>
        <row r="1128">
          <cell r="A1128">
            <v>93.4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1</v>
          </cell>
          <cell r="T1128">
            <v>93.4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.22671894901482104</v>
          </cell>
          <cell r="BE1128">
            <v>1</v>
          </cell>
        </row>
        <row r="1129">
          <cell r="A1129">
            <v>93.5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1</v>
          </cell>
          <cell r="T1129">
            <v>93.5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.22576352970255947</v>
          </cell>
          <cell r="BE1129">
            <v>1</v>
          </cell>
        </row>
        <row r="1130">
          <cell r="A1130">
            <v>93.6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1</v>
          </cell>
          <cell r="T1130">
            <v>93.6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.22480790658720229</v>
          </cell>
          <cell r="BE1130">
            <v>1</v>
          </cell>
        </row>
        <row r="1131">
          <cell r="A1131">
            <v>93.7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1</v>
          </cell>
          <cell r="T1131">
            <v>93.7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.22385208028315579</v>
          </cell>
          <cell r="BE1131">
            <v>1</v>
          </cell>
        </row>
        <row r="1132">
          <cell r="A1132">
            <v>93.75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1</v>
          </cell>
          <cell r="T1132">
            <v>93.75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.2233740911281015</v>
          </cell>
          <cell r="BE1132">
            <v>1</v>
          </cell>
        </row>
        <row r="1133">
          <cell r="A1133">
            <v>93.8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1</v>
          </cell>
          <cell r="T1133">
            <v>93.8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.22289605140747998</v>
          </cell>
          <cell r="BE1133">
            <v>1</v>
          </cell>
        </row>
        <row r="1134">
          <cell r="A1134">
            <v>93.9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1</v>
          </cell>
          <cell r="T1134">
            <v>93.9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.22193982057989473</v>
          </cell>
          <cell r="BE1134">
            <v>1</v>
          </cell>
        </row>
        <row r="1135">
          <cell r="A1135">
            <v>94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1</v>
          </cell>
          <cell r="T1135">
            <v>94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.22494598257152218</v>
          </cell>
          <cell r="BE1135">
            <v>1</v>
          </cell>
        </row>
        <row r="1136">
          <cell r="A1136">
            <v>94.1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1</v>
          </cell>
          <cell r="T1136">
            <v>94.1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.22399261689810337</v>
          </cell>
          <cell r="BE1136">
            <v>1</v>
          </cell>
        </row>
        <row r="1137">
          <cell r="A1137">
            <v>94.2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</v>
          </cell>
          <cell r="T1137">
            <v>94.2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.22303904495426136</v>
          </cell>
          <cell r="BE1137">
            <v>1</v>
          </cell>
        </row>
        <row r="1138">
          <cell r="A1138">
            <v>94.25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1</v>
          </cell>
          <cell r="T1138">
            <v>94.25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.22256218182069062</v>
          </cell>
          <cell r="BE1138">
            <v>1</v>
          </cell>
        </row>
        <row r="1139">
          <cell r="A1139">
            <v>94.3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1</v>
          </cell>
          <cell r="T1139">
            <v>94.3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.22208526734755429</v>
          </cell>
          <cell r="BE1139">
            <v>1</v>
          </cell>
        </row>
        <row r="1140">
          <cell r="A1140">
            <v>94.4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1</v>
          </cell>
          <cell r="T1140">
            <v>94.4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.22113128468817705</v>
          </cell>
          <cell r="BE1140">
            <v>1</v>
          </cell>
        </row>
        <row r="1141">
          <cell r="A1141">
            <v>94.5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1</v>
          </cell>
          <cell r="T1141">
            <v>94.5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.22017709758896922</v>
          </cell>
          <cell r="BE1141">
            <v>1</v>
          </cell>
        </row>
        <row r="1142">
          <cell r="A1142">
            <v>94.6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1</v>
          </cell>
          <cell r="T1142">
            <v>94.6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.2192227066654216</v>
          </cell>
          <cell r="BE1142">
            <v>1</v>
          </cell>
        </row>
        <row r="1143">
          <cell r="A1143">
            <v>94.7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</v>
          </cell>
          <cell r="T1143">
            <v>94.7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.21826811253568368</v>
          </cell>
          <cell r="BE1143">
            <v>1</v>
          </cell>
        </row>
        <row r="1144">
          <cell r="A1144">
            <v>94.75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1</v>
          </cell>
          <cell r="T1144">
            <v>94.75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.21779073946239397</v>
          </cell>
          <cell r="BE1144">
            <v>1</v>
          </cell>
        </row>
        <row r="1145">
          <cell r="A1145">
            <v>94.8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1</v>
          </cell>
          <cell r="T1145">
            <v>94.8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.21731331582057128</v>
          </cell>
          <cell r="BE1145">
            <v>1</v>
          </cell>
        </row>
        <row r="1146">
          <cell r="A1146">
            <v>94.9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1</v>
          </cell>
          <cell r="T1146">
            <v>94.9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.21635831714357326</v>
          </cell>
          <cell r="BE1146">
            <v>1</v>
          </cell>
        </row>
        <row r="1147">
          <cell r="A1147">
            <v>95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1</v>
          </cell>
          <cell r="T1147">
            <v>95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.21937691354733549</v>
          </cell>
          <cell r="BE1147">
            <v>1</v>
          </cell>
        </row>
        <row r="1148">
          <cell r="A1148">
            <v>95.1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1</v>
          </cell>
          <cell r="T1148">
            <v>95.1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.21842473815535543</v>
          </cell>
          <cell r="BE1148">
            <v>1</v>
          </cell>
        </row>
        <row r="1149">
          <cell r="A1149">
            <v>95.2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1</v>
          </cell>
          <cell r="T1149">
            <v>95.2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.21747235645430321</v>
          </cell>
          <cell r="BE1149">
            <v>1</v>
          </cell>
        </row>
        <row r="1150">
          <cell r="A1150">
            <v>95.25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1</v>
          </cell>
          <cell r="T1150">
            <v>95.25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.21699608842879881</v>
          </cell>
          <cell r="BE1150">
            <v>1</v>
          </cell>
        </row>
        <row r="1151">
          <cell r="A1151">
            <v>95.3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1</v>
          </cell>
          <cell r="T1151">
            <v>95.3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.21651976905546585</v>
          </cell>
          <cell r="BE1151">
            <v>1</v>
          </cell>
        </row>
        <row r="1152">
          <cell r="A1152">
            <v>95.4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1</v>
          </cell>
          <cell r="T1152">
            <v>95.4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.21556697657277948</v>
          </cell>
          <cell r="BE1152">
            <v>1</v>
          </cell>
        </row>
        <row r="1153">
          <cell r="A1153">
            <v>95.5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1</v>
          </cell>
          <cell r="T1153">
            <v>95.5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.21461397962283796</v>
          </cell>
          <cell r="BE1153">
            <v>1</v>
          </cell>
        </row>
        <row r="1154">
          <cell r="A1154">
            <v>95.6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1</v>
          </cell>
          <cell r="T1154">
            <v>95.6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.21366077882489898</v>
          </cell>
          <cell r="BE1154">
            <v>1</v>
          </cell>
        </row>
        <row r="1155">
          <cell r="A1155">
            <v>95.7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1</v>
          </cell>
          <cell r="T1155">
            <v>95.7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.21270737480089189</v>
          </cell>
          <cell r="BE1155">
            <v>1</v>
          </cell>
        </row>
        <row r="1156">
          <cell r="A1156">
            <v>95.75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1</v>
          </cell>
          <cell r="T1156">
            <v>95.75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.212230596774198</v>
          </cell>
          <cell r="BE1156">
            <v>1</v>
          </cell>
        </row>
        <row r="1157">
          <cell r="A1157">
            <v>95.8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1</v>
          </cell>
          <cell r="T1157">
            <v>95.8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.21175376817542504</v>
          </cell>
          <cell r="BE1157">
            <v>1</v>
          </cell>
        </row>
        <row r="1158">
          <cell r="A1158">
            <v>95.9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1</v>
          </cell>
          <cell r="T1158">
            <v>95.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.21079995957579253</v>
          </cell>
          <cell r="BE1158">
            <v>1</v>
          </cell>
        </row>
        <row r="1159">
          <cell r="A1159">
            <v>96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1</v>
          </cell>
          <cell r="T1159">
            <v>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.21423857082845066</v>
          </cell>
          <cell r="BE1159">
            <v>1</v>
          </cell>
        </row>
        <row r="1160">
          <cell r="A1160">
            <v>96.1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1</v>
          </cell>
          <cell r="T1160">
            <v>96.1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.21328787205421093</v>
          </cell>
          <cell r="BE1160">
            <v>1</v>
          </cell>
        </row>
        <row r="1161">
          <cell r="A1161">
            <v>96.2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1</v>
          </cell>
          <cell r="T1161">
            <v>96.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.21233696629643073</v>
          </cell>
          <cell r="BE1161">
            <v>1</v>
          </cell>
        </row>
        <row r="1162">
          <cell r="A1162">
            <v>96.25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1</v>
          </cell>
          <cell r="T1162">
            <v>96.25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.21186143599008214</v>
          </cell>
          <cell r="BE1162">
            <v>1</v>
          </cell>
        </row>
        <row r="1163">
          <cell r="A1163">
            <v>96.3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1</v>
          </cell>
          <cell r="T1163">
            <v>96.3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.21138585416782335</v>
          </cell>
          <cell r="BE1163">
            <v>1</v>
          </cell>
        </row>
        <row r="1164">
          <cell r="A1164">
            <v>96.4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1</v>
          </cell>
          <cell r="T1164">
            <v>96.4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.21043453628375833</v>
          </cell>
          <cell r="BE1164">
            <v>1</v>
          </cell>
        </row>
        <row r="1165">
          <cell r="A1165">
            <v>96.5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1</v>
          </cell>
          <cell r="T1165">
            <v>96.5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.20948301326226945</v>
          </cell>
          <cell r="BE1165">
            <v>1</v>
          </cell>
        </row>
        <row r="1166">
          <cell r="A1166">
            <v>96.6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1</v>
          </cell>
          <cell r="T1166">
            <v>96.6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.20853128572406132</v>
          </cell>
          <cell r="BE1166">
            <v>1</v>
          </cell>
        </row>
        <row r="1167">
          <cell r="A1167">
            <v>96.7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1</v>
          </cell>
          <cell r="T1167">
            <v>96.7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.20757935429251659</v>
          </cell>
          <cell r="BE1167">
            <v>1</v>
          </cell>
        </row>
        <row r="1168">
          <cell r="A1168">
            <v>96.75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1</v>
          </cell>
          <cell r="T1168">
            <v>96.75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.2071033123122846</v>
          </cell>
          <cell r="BE1168">
            <v>1</v>
          </cell>
        </row>
        <row r="1169">
          <cell r="A1169">
            <v>96.8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1</v>
          </cell>
          <cell r="T1169">
            <v>96.8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.2066272195937042</v>
          </cell>
          <cell r="BE1169">
            <v>1</v>
          </cell>
        </row>
        <row r="1170">
          <cell r="A1170">
            <v>96.9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1</v>
          </cell>
          <cell r="T1170">
            <v>96.9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.20567488225638511</v>
          </cell>
          <cell r="BE1170">
            <v>1</v>
          </cell>
        </row>
        <row r="1171">
          <cell r="A1171">
            <v>97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</v>
          </cell>
          <cell r="T1171">
            <v>97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.20912450342436001</v>
          </cell>
          <cell r="BE1171">
            <v>1</v>
          </cell>
        </row>
        <row r="1172">
          <cell r="A1172">
            <v>97.1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1</v>
          </cell>
          <cell r="T1172">
            <v>97.1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.20817523184662629</v>
          </cell>
          <cell r="BE1172">
            <v>1</v>
          </cell>
        </row>
        <row r="1173">
          <cell r="A1173">
            <v>97.2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1</v>
          </cell>
          <cell r="T1173">
            <v>97.2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.20722575260216738</v>
          </cell>
          <cell r="BE1173">
            <v>1</v>
          </cell>
        </row>
        <row r="1174">
          <cell r="A1174">
            <v>97.25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1</v>
          </cell>
          <cell r="T1174">
            <v>97.25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.20675093529673796</v>
          </cell>
          <cell r="BE1174">
            <v>1</v>
          </cell>
        </row>
        <row r="1175">
          <cell r="A1175">
            <v>97.3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1</v>
          </cell>
          <cell r="T1175">
            <v>97.3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.20627606630514617</v>
          </cell>
          <cell r="BE1175">
            <v>1</v>
          </cell>
        </row>
        <row r="1176">
          <cell r="A1176">
            <v>97.4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1</v>
          </cell>
          <cell r="T1176">
            <v>97.4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.20532617357238797</v>
          </cell>
          <cell r="BE1176">
            <v>1</v>
          </cell>
        </row>
        <row r="1177">
          <cell r="A1177">
            <v>97.5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1</v>
          </cell>
          <cell r="T1177">
            <v>97.5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.20437607502338967</v>
          </cell>
          <cell r="BE1177">
            <v>1</v>
          </cell>
        </row>
        <row r="1178">
          <cell r="A1178">
            <v>97.6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1</v>
          </cell>
          <cell r="T1178">
            <v>97.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.20342577128032524</v>
          </cell>
          <cell r="BE1178">
            <v>1</v>
          </cell>
        </row>
        <row r="1179">
          <cell r="A1179">
            <v>97.7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1</v>
          </cell>
          <cell r="T1179">
            <v>97.7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.2024752629680544</v>
          </cell>
          <cell r="BE1179">
            <v>1</v>
          </cell>
        </row>
        <row r="1180">
          <cell r="A1180">
            <v>97.75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1</v>
          </cell>
          <cell r="T1180">
            <v>97.75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.2019999322944713</v>
          </cell>
          <cell r="BE1180">
            <v>1</v>
          </cell>
        </row>
        <row r="1181">
          <cell r="A1181">
            <v>97.8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1</v>
          </cell>
          <cell r="T1181">
            <v>97.8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.20152455071412942</v>
          </cell>
          <cell r="BE1181">
            <v>1</v>
          </cell>
        </row>
        <row r="1182">
          <cell r="A1182">
            <v>97.9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1</v>
          </cell>
          <cell r="T1182">
            <v>97.9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.20057363514880203</v>
          </cell>
          <cell r="BE1182">
            <v>1</v>
          </cell>
        </row>
        <row r="1183">
          <cell r="A1183">
            <v>98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1</v>
          </cell>
          <cell r="T1183">
            <v>98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.20403403653309152</v>
          </cell>
          <cell r="BE1183">
            <v>1</v>
          </cell>
        </row>
        <row r="1184">
          <cell r="A1184">
            <v>98.1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1</v>
          </cell>
          <cell r="T1184">
            <v>98.1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.20308614323181437</v>
          </cell>
          <cell r="BE1184">
            <v>1</v>
          </cell>
        </row>
        <row r="1185">
          <cell r="A1185">
            <v>98.2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1</v>
          </cell>
          <cell r="T1185">
            <v>98.2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.20213804157190307</v>
          </cell>
          <cell r="BE1185">
            <v>1</v>
          </cell>
        </row>
        <row r="1186">
          <cell r="A1186">
            <v>98.25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1</v>
          </cell>
          <cell r="T1186">
            <v>98.25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.20166391279974136</v>
          </cell>
          <cell r="BE1186">
            <v>1</v>
          </cell>
        </row>
        <row r="1187">
          <cell r="A1187">
            <v>98.3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1</v>
          </cell>
          <cell r="T1187">
            <v>98.3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.20118973216899236</v>
          </cell>
          <cell r="BE1187">
            <v>1</v>
          </cell>
        </row>
        <row r="1188">
          <cell r="A1188">
            <v>98.4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1</v>
          </cell>
          <cell r="T1188">
            <v>98.4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.2002412156413865</v>
          </cell>
          <cell r="BE1188">
            <v>1</v>
          </cell>
        </row>
        <row r="1189">
          <cell r="A1189">
            <v>98.5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1</v>
          </cell>
          <cell r="T1189">
            <v>98.5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.19929249261006809</v>
          </cell>
          <cell r="BE1189">
            <v>1</v>
          </cell>
        </row>
        <row r="1190">
          <cell r="A1190">
            <v>98.6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1</v>
          </cell>
          <cell r="T1190">
            <v>98.6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.19834356369870404</v>
          </cell>
          <cell r="BE1190">
            <v>1</v>
          </cell>
        </row>
        <row r="1191">
          <cell r="A1191">
            <v>98.7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1</v>
          </cell>
          <cell r="T1191">
            <v>98.7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.19739442953365366</v>
          </cell>
          <cell r="BE1191">
            <v>1</v>
          </cell>
        </row>
        <row r="1192">
          <cell r="A1192">
            <v>98.75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1</v>
          </cell>
          <cell r="T1192">
            <v>98.75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.19691978567747145</v>
          </cell>
          <cell r="BE1192">
            <v>1</v>
          </cell>
        </row>
        <row r="1193">
          <cell r="A1193">
            <v>98.8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1</v>
          </cell>
          <cell r="T1193">
            <v>98.8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.19644509074397609</v>
          </cell>
          <cell r="BE1193">
            <v>1</v>
          </cell>
        </row>
        <row r="1194">
          <cell r="A1194">
            <v>98.9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1</v>
          </cell>
          <cell r="T1194">
            <v>98.9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.19549554796143692</v>
          </cell>
          <cell r="BE1194">
            <v>1</v>
          </cell>
        </row>
        <row r="1195">
          <cell r="A1195">
            <v>99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1</v>
          </cell>
          <cell r="T1195">
            <v>99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.19896650680797995</v>
          </cell>
          <cell r="BE1195">
            <v>1</v>
          </cell>
        </row>
        <row r="1196">
          <cell r="A1196">
            <v>99.1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1</v>
          </cell>
          <cell r="T1196">
            <v>99.1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.19801994335187856</v>
          </cell>
          <cell r="BE1196">
            <v>1</v>
          </cell>
        </row>
        <row r="1197">
          <cell r="A1197">
            <v>99.2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1</v>
          </cell>
          <cell r="T1197">
            <v>99.2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.19707317083650067</v>
          </cell>
          <cell r="BE1197">
            <v>1</v>
          </cell>
        </row>
        <row r="1198">
          <cell r="A1198">
            <v>99.25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1</v>
          </cell>
          <cell r="T1198">
            <v>99.25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.19659970637433138</v>
          </cell>
          <cell r="BE1198">
            <v>1</v>
          </cell>
        </row>
        <row r="1199">
          <cell r="A1199">
            <v>99.3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1</v>
          </cell>
          <cell r="T1199">
            <v>99.3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.19612618987897532</v>
          </cell>
          <cell r="BE1199">
            <v>1</v>
          </cell>
        </row>
        <row r="1200">
          <cell r="A1200">
            <v>99.4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1</v>
          </cell>
          <cell r="T1200">
            <v>99.4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.1951790010991086</v>
          </cell>
          <cell r="BE1200">
            <v>1</v>
          </cell>
        </row>
        <row r="1201">
          <cell r="A1201">
            <v>99.5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1</v>
          </cell>
          <cell r="T1201">
            <v>99.5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.19423160511939144</v>
          </cell>
          <cell r="BE1201">
            <v>1</v>
          </cell>
        </row>
        <row r="1202">
          <cell r="A1202">
            <v>99.6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1</v>
          </cell>
          <cell r="T1202">
            <v>99.6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.19328400256500686</v>
          </cell>
          <cell r="BE1202">
            <v>1</v>
          </cell>
        </row>
        <row r="1203">
          <cell r="A1203">
            <v>99.7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1</v>
          </cell>
          <cell r="T1203">
            <v>99.7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.19233619406383673</v>
          </cell>
          <cell r="BE1203">
            <v>1</v>
          </cell>
        </row>
        <row r="1204">
          <cell r="A1204">
            <v>99.75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1</v>
          </cell>
          <cell r="T1204">
            <v>99.75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.19186221278016025</v>
          </cell>
          <cell r="BE1204">
            <v>1</v>
          </cell>
        </row>
        <row r="1205">
          <cell r="A1205">
            <v>99.8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</v>
          </cell>
          <cell r="T1205">
            <v>99.8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.19138818024647014</v>
          </cell>
          <cell r="BE1205">
            <v>1</v>
          </cell>
        </row>
        <row r="1206">
          <cell r="A1206">
            <v>99.9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1</v>
          </cell>
          <cell r="T1206">
            <v>99.9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.19043996174620972</v>
          </cell>
          <cell r="BE1206">
            <v>1</v>
          </cell>
        </row>
        <row r="1207">
          <cell r="A1207">
            <v>10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1</v>
          </cell>
          <cell r="T1207">
            <v>10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.19392126205598778</v>
          </cell>
          <cell r="BE1207">
            <v>1</v>
          </cell>
        </row>
      </sheetData>
      <sheetData sheetId="20">
        <row r="6">
          <cell r="A6" t="str">
            <v>Range</v>
          </cell>
          <cell r="B6" t="str">
            <v>Rounding Factor</v>
          </cell>
        </row>
        <row r="7">
          <cell r="A7">
            <v>0</v>
          </cell>
          <cell r="B7">
            <v>1</v>
          </cell>
        </row>
        <row r="8">
          <cell r="A8">
            <v>10</v>
          </cell>
          <cell r="B8">
            <v>10</v>
          </cell>
        </row>
        <row r="9">
          <cell r="A9">
            <v>100</v>
          </cell>
          <cell r="B9">
            <v>10</v>
          </cell>
        </row>
        <row r="10">
          <cell r="A10">
            <v>500</v>
          </cell>
          <cell r="B10">
            <v>50</v>
          </cell>
        </row>
        <row r="11">
          <cell r="A11">
            <v>1000</v>
          </cell>
          <cell r="B11">
            <v>100</v>
          </cell>
        </row>
        <row r="12">
          <cell r="A12">
            <v>5000</v>
          </cell>
          <cell r="B12">
            <v>500</v>
          </cell>
        </row>
        <row r="13">
          <cell r="A13">
            <v>10000</v>
          </cell>
          <cell r="B13">
            <v>1000</v>
          </cell>
        </row>
        <row r="14">
          <cell r="A14">
            <v>50000</v>
          </cell>
          <cell r="B14">
            <v>2500</v>
          </cell>
        </row>
        <row r="15">
          <cell r="A15">
            <v>100000</v>
          </cell>
          <cell r="B15">
            <v>10000</v>
          </cell>
        </row>
        <row r="16">
          <cell r="A16">
            <v>500000</v>
          </cell>
          <cell r="B16">
            <v>50000</v>
          </cell>
        </row>
        <row r="17">
          <cell r="A17">
            <v>1000000</v>
          </cell>
          <cell r="B17">
            <v>100000</v>
          </cell>
        </row>
        <row r="18">
          <cell r="A18">
            <v>5000000</v>
          </cell>
          <cell r="B18">
            <v>100000</v>
          </cell>
        </row>
        <row r="19">
          <cell r="A19">
            <v>10000000</v>
          </cell>
          <cell r="B19">
            <v>100000</v>
          </cell>
        </row>
        <row r="20">
          <cell r="A20">
            <v>50000000</v>
          </cell>
          <cell r="B20">
            <v>500000</v>
          </cell>
        </row>
        <row r="21">
          <cell r="A21">
            <v>100000000</v>
          </cell>
          <cell r="B21">
            <v>1000000</v>
          </cell>
        </row>
        <row r="22">
          <cell r="A22">
            <v>1000000000</v>
          </cell>
          <cell r="B22">
            <v>10000000</v>
          </cell>
        </row>
        <row r="27">
          <cell r="A27" t="str">
            <v>Remaining Useful Life</v>
          </cell>
          <cell r="B27" t="str">
            <v>Range of Remaining Useful Life</v>
          </cell>
        </row>
        <row r="28">
          <cell r="A28">
            <v>0</v>
          </cell>
          <cell r="B28" t="str">
            <v>0-2</v>
          </cell>
        </row>
        <row r="29">
          <cell r="A29">
            <v>1</v>
          </cell>
          <cell r="B29" t="str">
            <v>0-2</v>
          </cell>
        </row>
        <row r="30">
          <cell r="A30">
            <v>2</v>
          </cell>
          <cell r="B30" t="str">
            <v>1-3</v>
          </cell>
        </row>
        <row r="31">
          <cell r="A31">
            <v>3</v>
          </cell>
          <cell r="B31" t="str">
            <v>2-4</v>
          </cell>
        </row>
        <row r="32">
          <cell r="A32">
            <v>4</v>
          </cell>
          <cell r="B32" t="str">
            <v>3-5</v>
          </cell>
        </row>
        <row r="33">
          <cell r="A33">
            <v>5</v>
          </cell>
          <cell r="B33" t="str">
            <v>4-6</v>
          </cell>
        </row>
        <row r="34">
          <cell r="A34">
            <v>6</v>
          </cell>
          <cell r="B34" t="str">
            <v>5-7</v>
          </cell>
        </row>
        <row r="35">
          <cell r="A35">
            <v>7</v>
          </cell>
          <cell r="B35" t="str">
            <v>6-8</v>
          </cell>
        </row>
        <row r="36">
          <cell r="A36">
            <v>8</v>
          </cell>
          <cell r="B36" t="str">
            <v>7-9</v>
          </cell>
        </row>
        <row r="37">
          <cell r="A37">
            <v>9</v>
          </cell>
          <cell r="B37" t="str">
            <v>8-10</v>
          </cell>
        </row>
        <row r="38">
          <cell r="A38">
            <v>10</v>
          </cell>
          <cell r="B38" t="str">
            <v>8-12</v>
          </cell>
        </row>
        <row r="39">
          <cell r="A39">
            <v>11</v>
          </cell>
          <cell r="B39" t="str">
            <v>9-13</v>
          </cell>
        </row>
        <row r="40">
          <cell r="A40">
            <v>12</v>
          </cell>
          <cell r="B40" t="str">
            <v>10-14</v>
          </cell>
        </row>
        <row r="41">
          <cell r="A41">
            <v>13</v>
          </cell>
          <cell r="B41" t="str">
            <v>11-15</v>
          </cell>
        </row>
        <row r="42">
          <cell r="A42">
            <v>14</v>
          </cell>
          <cell r="B42" t="str">
            <v>12-16</v>
          </cell>
        </row>
        <row r="43">
          <cell r="A43">
            <v>15</v>
          </cell>
          <cell r="B43" t="str">
            <v>13-17</v>
          </cell>
        </row>
        <row r="44">
          <cell r="A44">
            <v>16</v>
          </cell>
          <cell r="B44" t="str">
            <v>14-18</v>
          </cell>
        </row>
        <row r="45">
          <cell r="A45">
            <v>17</v>
          </cell>
          <cell r="B45" t="str">
            <v>15-19</v>
          </cell>
        </row>
        <row r="46">
          <cell r="A46">
            <v>18</v>
          </cell>
          <cell r="B46" t="str">
            <v>16-20</v>
          </cell>
        </row>
        <row r="47">
          <cell r="A47">
            <v>19</v>
          </cell>
          <cell r="B47" t="str">
            <v>17-21</v>
          </cell>
        </row>
        <row r="48">
          <cell r="A48">
            <v>20</v>
          </cell>
          <cell r="B48" t="str">
            <v>18-22</v>
          </cell>
        </row>
        <row r="49">
          <cell r="A49">
            <v>21</v>
          </cell>
          <cell r="B49" t="str">
            <v>19-23</v>
          </cell>
        </row>
        <row r="50">
          <cell r="A50">
            <v>22</v>
          </cell>
          <cell r="B50" t="str">
            <v>20-24</v>
          </cell>
        </row>
        <row r="51">
          <cell r="A51">
            <v>23</v>
          </cell>
          <cell r="B51" t="str">
            <v>21-25</v>
          </cell>
        </row>
        <row r="52">
          <cell r="A52">
            <v>24</v>
          </cell>
          <cell r="B52" t="str">
            <v>22-26</v>
          </cell>
        </row>
        <row r="53">
          <cell r="A53">
            <v>25</v>
          </cell>
          <cell r="B53" t="str">
            <v>23-27</v>
          </cell>
        </row>
        <row r="54">
          <cell r="A54">
            <v>26</v>
          </cell>
          <cell r="B54" t="str">
            <v>24-28</v>
          </cell>
        </row>
        <row r="55">
          <cell r="A55">
            <v>27</v>
          </cell>
          <cell r="B55" t="str">
            <v>25-29</v>
          </cell>
        </row>
        <row r="56">
          <cell r="A56">
            <v>28</v>
          </cell>
          <cell r="B56" t="str">
            <v>26-30</v>
          </cell>
        </row>
        <row r="57">
          <cell r="A57">
            <v>29</v>
          </cell>
          <cell r="B57" t="str">
            <v>27-31</v>
          </cell>
        </row>
        <row r="58">
          <cell r="A58">
            <v>30</v>
          </cell>
          <cell r="B58" t="str">
            <v>28-32</v>
          </cell>
        </row>
        <row r="59">
          <cell r="A59">
            <v>31</v>
          </cell>
          <cell r="B59" t="str">
            <v>28-34</v>
          </cell>
        </row>
        <row r="60">
          <cell r="A60">
            <v>32</v>
          </cell>
          <cell r="B60" t="str">
            <v>29-35</v>
          </cell>
        </row>
        <row r="61">
          <cell r="A61">
            <v>33</v>
          </cell>
          <cell r="B61" t="str">
            <v>30-36</v>
          </cell>
        </row>
        <row r="62">
          <cell r="A62">
            <v>34</v>
          </cell>
          <cell r="B62" t="str">
            <v>31-37</v>
          </cell>
        </row>
        <row r="63">
          <cell r="A63">
            <v>35</v>
          </cell>
          <cell r="B63" t="str">
            <v>32-38</v>
          </cell>
        </row>
        <row r="64">
          <cell r="A64">
            <v>36</v>
          </cell>
          <cell r="B64" t="str">
            <v>33-39</v>
          </cell>
        </row>
        <row r="65">
          <cell r="A65">
            <v>37</v>
          </cell>
          <cell r="B65" t="str">
            <v>34-40</v>
          </cell>
        </row>
        <row r="66">
          <cell r="A66">
            <v>38</v>
          </cell>
          <cell r="B66" t="str">
            <v>35-41</v>
          </cell>
        </row>
        <row r="67">
          <cell r="A67">
            <v>39</v>
          </cell>
          <cell r="B67" t="str">
            <v>36-42</v>
          </cell>
        </row>
        <row r="68">
          <cell r="A68">
            <v>40</v>
          </cell>
          <cell r="B68" t="str">
            <v>37-43</v>
          </cell>
        </row>
        <row r="69">
          <cell r="A69">
            <v>41</v>
          </cell>
          <cell r="B69" t="str">
            <v>38-44</v>
          </cell>
        </row>
        <row r="70">
          <cell r="A70">
            <v>42</v>
          </cell>
          <cell r="B70" t="str">
            <v>39-45</v>
          </cell>
        </row>
        <row r="71">
          <cell r="A71">
            <v>43</v>
          </cell>
          <cell r="B71" t="str">
            <v>40-46</v>
          </cell>
        </row>
        <row r="72">
          <cell r="A72">
            <v>44</v>
          </cell>
          <cell r="B72" t="str">
            <v>41-47</v>
          </cell>
        </row>
        <row r="73">
          <cell r="A73">
            <v>45</v>
          </cell>
          <cell r="B73" t="str">
            <v>42-48</v>
          </cell>
        </row>
        <row r="74">
          <cell r="A74">
            <v>46</v>
          </cell>
          <cell r="B74" t="str">
            <v>43-49</v>
          </cell>
        </row>
        <row r="75">
          <cell r="A75">
            <v>47</v>
          </cell>
          <cell r="B75" t="str">
            <v>44-50</v>
          </cell>
        </row>
        <row r="76">
          <cell r="A76">
            <v>48</v>
          </cell>
          <cell r="B76" t="str">
            <v>45-51</v>
          </cell>
        </row>
        <row r="77">
          <cell r="A77">
            <v>49</v>
          </cell>
          <cell r="B77" t="str">
            <v>46-52</v>
          </cell>
        </row>
        <row r="78">
          <cell r="A78">
            <v>50</v>
          </cell>
          <cell r="B78" t="str">
            <v>47-53</v>
          </cell>
        </row>
        <row r="79">
          <cell r="A79">
            <v>51</v>
          </cell>
          <cell r="B79" t="str">
            <v>48-54</v>
          </cell>
        </row>
        <row r="80">
          <cell r="A80">
            <v>52</v>
          </cell>
          <cell r="B80" t="str">
            <v>49-55</v>
          </cell>
        </row>
        <row r="81">
          <cell r="A81">
            <v>53</v>
          </cell>
          <cell r="B81" t="str">
            <v>50-56</v>
          </cell>
        </row>
        <row r="82">
          <cell r="A82">
            <v>54</v>
          </cell>
          <cell r="B82" t="str">
            <v>51-57</v>
          </cell>
        </row>
        <row r="83">
          <cell r="A83">
            <v>55</v>
          </cell>
          <cell r="B83" t="str">
            <v>52-58</v>
          </cell>
        </row>
        <row r="84">
          <cell r="A84">
            <v>56</v>
          </cell>
          <cell r="B84" t="str">
            <v>53-59</v>
          </cell>
        </row>
        <row r="85">
          <cell r="A85">
            <v>57</v>
          </cell>
          <cell r="B85" t="str">
            <v>54-60</v>
          </cell>
        </row>
        <row r="86">
          <cell r="A86">
            <v>58</v>
          </cell>
          <cell r="B86" t="str">
            <v>55-61</v>
          </cell>
        </row>
        <row r="87">
          <cell r="A87">
            <v>59</v>
          </cell>
          <cell r="B87" t="str">
            <v>56-62</v>
          </cell>
        </row>
        <row r="88">
          <cell r="A88">
            <v>60</v>
          </cell>
          <cell r="B88" t="str">
            <v>57-63</v>
          </cell>
        </row>
        <row r="89">
          <cell r="A89">
            <v>61</v>
          </cell>
          <cell r="B89" t="str">
            <v>58-64</v>
          </cell>
        </row>
        <row r="90">
          <cell r="A90">
            <v>62</v>
          </cell>
          <cell r="B90" t="str">
            <v>59-65</v>
          </cell>
        </row>
        <row r="91">
          <cell r="A91">
            <v>63</v>
          </cell>
          <cell r="B91" t="str">
            <v>60-66</v>
          </cell>
        </row>
        <row r="92">
          <cell r="A92">
            <v>64</v>
          </cell>
          <cell r="B92" t="str">
            <v>61-67</v>
          </cell>
        </row>
        <row r="93">
          <cell r="A93">
            <v>65</v>
          </cell>
          <cell r="B93" t="str">
            <v>62-68</v>
          </cell>
        </row>
        <row r="94">
          <cell r="A94">
            <v>66</v>
          </cell>
          <cell r="B94" t="str">
            <v>63-69</v>
          </cell>
        </row>
        <row r="95">
          <cell r="A95">
            <v>67</v>
          </cell>
          <cell r="B95" t="str">
            <v>64-70</v>
          </cell>
        </row>
        <row r="96">
          <cell r="A96">
            <v>68</v>
          </cell>
          <cell r="B96" t="str">
            <v>65-71</v>
          </cell>
        </row>
        <row r="97">
          <cell r="A97">
            <v>69</v>
          </cell>
          <cell r="B97" t="str">
            <v>66-72</v>
          </cell>
        </row>
        <row r="98">
          <cell r="A98">
            <v>70</v>
          </cell>
          <cell r="B98" t="str">
            <v>67-73</v>
          </cell>
        </row>
      </sheetData>
      <sheetData sheetId="21">
        <row r="6">
          <cell r="B6" t="str">
            <v>1100 - 100</v>
          </cell>
          <cell r="C6">
            <v>18</v>
          </cell>
          <cell r="D6">
            <v>6862810.6899999995</v>
          </cell>
          <cell r="E6">
            <v>6845511.450000000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N/A</v>
          </cell>
        </row>
        <row r="7">
          <cell r="B7" t="str">
            <v>1300 - 650</v>
          </cell>
          <cell r="C7">
            <v>3085</v>
          </cell>
          <cell r="D7">
            <v>66909911.840000004</v>
          </cell>
          <cell r="E7">
            <v>41174466.590000048</v>
          </cell>
          <cell r="F7">
            <v>29278469.509999972</v>
          </cell>
          <cell r="G7">
            <v>61686317.047388926</v>
          </cell>
          <cell r="H7">
            <v>38541298.381541103</v>
          </cell>
          <cell r="I7">
            <v>0</v>
          </cell>
          <cell r="J7">
            <v>0</v>
          </cell>
          <cell r="K7">
            <v>61686317.047388926</v>
          </cell>
          <cell r="L7">
            <v>38541298.381541103</v>
          </cell>
          <cell r="M7">
            <v>38541298.381541103</v>
          </cell>
          <cell r="N7">
            <v>0</v>
          </cell>
          <cell r="O7">
            <v>0</v>
          </cell>
          <cell r="P7">
            <v>0</v>
          </cell>
          <cell r="Q7" t="str">
            <v>N/A</v>
          </cell>
        </row>
        <row r="8">
          <cell r="B8" t="str">
            <v>1400 - 51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N/A</v>
          </cell>
        </row>
        <row r="9">
          <cell r="B9" t="str">
            <v>1500 - 61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N/A</v>
          </cell>
        </row>
        <row r="10">
          <cell r="B10" t="str">
            <v>1830 - 813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N/A</v>
          </cell>
        </row>
        <row r="11">
          <cell r="B11" t="str">
            <v>1200 - 210</v>
          </cell>
          <cell r="C11">
            <v>46</v>
          </cell>
          <cell r="D11">
            <v>21259226.959999997</v>
          </cell>
          <cell r="E11">
            <v>10634664.65</v>
          </cell>
          <cell r="F11">
            <v>10634664.65</v>
          </cell>
          <cell r="G11">
            <v>18864812.089251671</v>
          </cell>
          <cell r="H11">
            <v>6108460.3325376688</v>
          </cell>
          <cell r="I11">
            <v>0</v>
          </cell>
          <cell r="J11">
            <v>0</v>
          </cell>
          <cell r="K11">
            <v>18864812.089251671</v>
          </cell>
          <cell r="L11">
            <v>6108460.3325376688</v>
          </cell>
          <cell r="M11">
            <v>6108460.3325376688</v>
          </cell>
          <cell r="N11">
            <v>0</v>
          </cell>
          <cell r="O11">
            <v>0</v>
          </cell>
          <cell r="P11">
            <v>0</v>
          </cell>
          <cell r="Q11" t="str">
            <v>N/A</v>
          </cell>
        </row>
        <row r="12">
          <cell r="B12" t="str">
            <v>1200 - 220</v>
          </cell>
          <cell r="C12">
            <v>86</v>
          </cell>
          <cell r="D12">
            <v>108601399.50999999</v>
          </cell>
          <cell r="E12">
            <v>27556990.679999992</v>
          </cell>
          <cell r="F12">
            <v>37339885.900000006</v>
          </cell>
          <cell r="G12">
            <v>110672948.88464917</v>
          </cell>
          <cell r="H12">
            <v>15239042.971200276</v>
          </cell>
          <cell r="I12">
            <v>0</v>
          </cell>
          <cell r="J12">
            <v>0</v>
          </cell>
          <cell r="K12">
            <v>110672948.88464917</v>
          </cell>
          <cell r="L12">
            <v>15239042.971200276</v>
          </cell>
          <cell r="M12">
            <v>15239042.971200276</v>
          </cell>
          <cell r="N12">
            <v>0</v>
          </cell>
          <cell r="O12">
            <v>0</v>
          </cell>
          <cell r="P12">
            <v>0</v>
          </cell>
          <cell r="Q12" t="str">
            <v>N/A</v>
          </cell>
        </row>
        <row r="13">
          <cell r="B13" t="str">
            <v>1200 - 215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N/A</v>
          </cell>
        </row>
        <row r="14">
          <cell r="B14" t="str">
            <v>1200 - 300</v>
          </cell>
          <cell r="C14">
            <v>13166</v>
          </cell>
          <cell r="D14">
            <v>928255386.02999413</v>
          </cell>
          <cell r="E14">
            <v>358965096.30000162</v>
          </cell>
          <cell r="F14">
            <v>358311085.30000186</v>
          </cell>
          <cell r="G14">
            <v>1028923676.1584693</v>
          </cell>
          <cell r="H14">
            <v>414921459.21262205</v>
          </cell>
          <cell r="I14">
            <v>0</v>
          </cell>
          <cell r="J14">
            <v>0</v>
          </cell>
          <cell r="K14">
            <v>1028923676.1584693</v>
          </cell>
          <cell r="L14">
            <v>414921459.21262205</v>
          </cell>
          <cell r="M14">
            <v>414921459.21262205</v>
          </cell>
          <cell r="N14">
            <v>0</v>
          </cell>
          <cell r="O14">
            <v>0</v>
          </cell>
          <cell r="P14">
            <v>0</v>
          </cell>
          <cell r="Q14" t="str">
            <v>N/A</v>
          </cell>
        </row>
        <row r="15">
          <cell r="B15">
            <v>1200</v>
          </cell>
          <cell r="C15">
            <v>7</v>
          </cell>
          <cell r="D15">
            <v>1124886.1800000002</v>
          </cell>
          <cell r="E15">
            <v>37503109.079999544</v>
          </cell>
          <cell r="F15">
            <v>37503109.079999544</v>
          </cell>
          <cell r="G15">
            <v>1124886.1800000002</v>
          </cell>
          <cell r="H15">
            <v>37503109.079999544</v>
          </cell>
          <cell r="I15">
            <v>0</v>
          </cell>
          <cell r="J15">
            <v>0</v>
          </cell>
          <cell r="K15">
            <v>1124886.1800000002</v>
          </cell>
          <cell r="L15">
            <v>37503109.079999544</v>
          </cell>
          <cell r="M15">
            <v>37503109.079999544</v>
          </cell>
          <cell r="N15">
            <v>0</v>
          </cell>
          <cell r="O15">
            <v>0</v>
          </cell>
          <cell r="P15">
            <v>0</v>
          </cell>
          <cell r="Q15" t="str">
            <v>N/A</v>
          </cell>
        </row>
        <row r="16">
          <cell r="B16" t="str">
            <v>1300 - 650 - CIP</v>
          </cell>
          <cell r="C16">
            <v>1</v>
          </cell>
          <cell r="D16">
            <v>1626683.14</v>
          </cell>
          <cell r="E16">
            <v>1626683.14</v>
          </cell>
          <cell r="F16">
            <v>1626683.14</v>
          </cell>
          <cell r="G16">
            <v>1626683.14</v>
          </cell>
          <cell r="H16">
            <v>1626683.14</v>
          </cell>
          <cell r="I16">
            <v>0</v>
          </cell>
          <cell r="J16">
            <v>0</v>
          </cell>
          <cell r="K16">
            <v>1626683.14</v>
          </cell>
          <cell r="L16">
            <v>1626683.14</v>
          </cell>
          <cell r="M16">
            <v>1626683.14</v>
          </cell>
          <cell r="N16">
            <v>0</v>
          </cell>
          <cell r="O16">
            <v>0</v>
          </cell>
          <cell r="P16">
            <v>0</v>
          </cell>
          <cell r="Q16" t="str">
            <v>N/A</v>
          </cell>
        </row>
        <row r="17">
          <cell r="B17" t="str">
            <v>1200 - 210 -CIP</v>
          </cell>
          <cell r="C17">
            <v>1</v>
          </cell>
          <cell r="D17">
            <v>860415297.07000005</v>
          </cell>
          <cell r="E17">
            <v>860415297.07000005</v>
          </cell>
          <cell r="F17">
            <v>860415297.07000005</v>
          </cell>
          <cell r="G17">
            <v>860415297.07000005</v>
          </cell>
          <cell r="H17">
            <v>860415297.07000005</v>
          </cell>
          <cell r="I17">
            <v>0</v>
          </cell>
          <cell r="J17">
            <v>0</v>
          </cell>
          <cell r="K17">
            <v>860415297.07000005</v>
          </cell>
          <cell r="L17">
            <v>860415297.07000005</v>
          </cell>
          <cell r="M17">
            <v>860415297.07000005</v>
          </cell>
          <cell r="N17">
            <v>0</v>
          </cell>
          <cell r="O17">
            <v>0</v>
          </cell>
          <cell r="P17">
            <v>0</v>
          </cell>
          <cell r="Q17" t="str">
            <v>N/A</v>
          </cell>
        </row>
        <row r="18">
          <cell r="B18" t="str">
            <v>1200 - 220 -CIP</v>
          </cell>
          <cell r="C18">
            <v>1</v>
          </cell>
          <cell r="D18">
            <v>317580988.63</v>
          </cell>
          <cell r="E18">
            <v>317580988.63</v>
          </cell>
          <cell r="F18">
            <v>317580988.63</v>
          </cell>
          <cell r="G18">
            <v>317580988.63</v>
          </cell>
          <cell r="H18">
            <v>317580988.63</v>
          </cell>
          <cell r="I18">
            <v>0</v>
          </cell>
          <cell r="J18">
            <v>0</v>
          </cell>
          <cell r="K18">
            <v>317580988.63</v>
          </cell>
          <cell r="L18">
            <v>317580988.63</v>
          </cell>
          <cell r="M18">
            <v>317580988.63</v>
          </cell>
          <cell r="N18">
            <v>0</v>
          </cell>
          <cell r="O18">
            <v>0</v>
          </cell>
          <cell r="P18">
            <v>0</v>
          </cell>
          <cell r="Q18" t="str">
            <v>N/A</v>
          </cell>
        </row>
        <row r="19">
          <cell r="B19" t="str">
            <v>1200 - 300 -CIP</v>
          </cell>
          <cell r="C19">
            <v>1</v>
          </cell>
          <cell r="D19">
            <v>41127971</v>
          </cell>
          <cell r="E19">
            <v>41127971</v>
          </cell>
          <cell r="F19">
            <v>41127971</v>
          </cell>
          <cell r="G19">
            <v>41127971</v>
          </cell>
          <cell r="H19">
            <v>41127971</v>
          </cell>
          <cell r="I19">
            <v>0</v>
          </cell>
          <cell r="J19">
            <v>0</v>
          </cell>
          <cell r="K19">
            <v>41127971</v>
          </cell>
          <cell r="L19">
            <v>41127971</v>
          </cell>
          <cell r="M19">
            <v>41127971</v>
          </cell>
          <cell r="N19">
            <v>0</v>
          </cell>
          <cell r="O19">
            <v>0</v>
          </cell>
          <cell r="P19">
            <v>0</v>
          </cell>
          <cell r="Q19" t="str">
            <v>N/A</v>
          </cell>
        </row>
        <row r="20">
          <cell r="B20" t="str">
            <v>1200 - FUTURE USE - 210</v>
          </cell>
          <cell r="C20">
            <v>1</v>
          </cell>
          <cell r="D20">
            <v>62582534.940000005</v>
          </cell>
          <cell r="E20">
            <v>62582534.940000005</v>
          </cell>
          <cell r="F20">
            <v>62582534.940000005</v>
          </cell>
          <cell r="G20">
            <v>62582534.940000005</v>
          </cell>
          <cell r="H20">
            <v>62582534.940000005</v>
          </cell>
          <cell r="I20">
            <v>0</v>
          </cell>
          <cell r="J20">
            <v>0</v>
          </cell>
          <cell r="K20">
            <v>62582534.940000005</v>
          </cell>
          <cell r="L20">
            <v>62582534.940000005</v>
          </cell>
          <cell r="M20">
            <v>62582534.940000005</v>
          </cell>
          <cell r="N20">
            <v>0</v>
          </cell>
          <cell r="O20">
            <v>0</v>
          </cell>
          <cell r="P20">
            <v>0</v>
          </cell>
          <cell r="Q20" t="str">
            <v>N/A</v>
          </cell>
        </row>
        <row r="21">
          <cell r="B21" t="str">
            <v>1200 - FUTURE USE - 220</v>
          </cell>
          <cell r="C21">
            <v>1</v>
          </cell>
          <cell r="D21">
            <v>24792348.66</v>
          </cell>
          <cell r="E21">
            <v>24792348.66</v>
          </cell>
          <cell r="F21">
            <v>24792348.66</v>
          </cell>
          <cell r="G21">
            <v>24792348.66</v>
          </cell>
          <cell r="H21">
            <v>24792348.66</v>
          </cell>
          <cell r="I21">
            <v>0</v>
          </cell>
          <cell r="J21">
            <v>0</v>
          </cell>
          <cell r="K21">
            <v>24792348.66</v>
          </cell>
          <cell r="L21">
            <v>24792348.66</v>
          </cell>
          <cell r="M21">
            <v>24792348.66</v>
          </cell>
          <cell r="N21">
            <v>0</v>
          </cell>
          <cell r="O21">
            <v>0</v>
          </cell>
          <cell r="P21">
            <v>0</v>
          </cell>
          <cell r="Q21" t="str">
            <v>N/A</v>
          </cell>
        </row>
        <row r="22">
          <cell r="B22" t="str">
            <v>1200 - FUTURE USE - 300</v>
          </cell>
          <cell r="C22">
            <v>1</v>
          </cell>
          <cell r="D22">
            <v>61080410</v>
          </cell>
          <cell r="E22">
            <v>61080410</v>
          </cell>
          <cell r="F22">
            <v>61080410</v>
          </cell>
          <cell r="G22">
            <v>61080410</v>
          </cell>
          <cell r="H22">
            <v>61080410</v>
          </cell>
          <cell r="I22">
            <v>0</v>
          </cell>
          <cell r="J22">
            <v>0</v>
          </cell>
          <cell r="K22">
            <v>61080410</v>
          </cell>
          <cell r="L22">
            <v>61080410</v>
          </cell>
          <cell r="M22">
            <v>61080410</v>
          </cell>
          <cell r="N22">
            <v>0</v>
          </cell>
          <cell r="O22">
            <v>0</v>
          </cell>
          <cell r="P22">
            <v>0</v>
          </cell>
          <cell r="Q22" t="str">
            <v>N/A</v>
          </cell>
        </row>
        <row r="24">
          <cell r="C24">
            <v>16415</v>
          </cell>
          <cell r="D24">
            <v>2502219854</v>
          </cell>
          <cell r="E24">
            <v>1851886072</v>
          </cell>
          <cell r="F24">
            <v>1842273447</v>
          </cell>
          <cell r="G24">
            <v>2590478873</v>
          </cell>
          <cell r="H24">
            <v>1881519603</v>
          </cell>
          <cell r="I24">
            <v>0</v>
          </cell>
          <cell r="J24">
            <v>0</v>
          </cell>
          <cell r="K24">
            <v>2590478873</v>
          </cell>
          <cell r="L24">
            <v>1881519603</v>
          </cell>
          <cell r="M24">
            <v>1881519603</v>
          </cell>
          <cell r="N24">
            <v>0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FITA Load"/>
      <sheetName val="BPS Review"/>
      <sheetName val="CY TB"/>
      <sheetName val="PY TB"/>
      <sheetName val="FA Load"/>
      <sheetName val="Active Accounts"/>
      <sheetName val="TB Accounts Compare"/>
      <sheetName val="New Accounts"/>
      <sheetName val="CY TB Accts Added"/>
      <sheetName val="Reg Interest"/>
      <sheetName val="Reg Consol"/>
      <sheetName val="Reg Summary"/>
      <sheetName val="ETR"/>
      <sheetName val="1100 SAP JE"/>
      <sheetName val="1200 SAP JE"/>
      <sheetName val="1300 SAP JE"/>
      <sheetName val="1400 SAP JE"/>
      <sheetName val="JE"/>
      <sheetName val="Macro Code"/>
      <sheetName val="1500 SAP JE"/>
      <sheetName val="1900 SAP JE"/>
      <sheetName val="9900 SAP JE"/>
      <sheetName val="Actual vs Projection V2"/>
      <sheetName val="Actual vs Projection V3"/>
      <sheetName val="Input Sheet"/>
      <sheetName val="Sch 1"/>
      <sheetName val="1"/>
      <sheetName val="2"/>
      <sheetName val="3"/>
      <sheetName val="4"/>
      <sheetName val="5"/>
      <sheetName val="6"/>
      <sheetName val="7"/>
      <sheetName val="8"/>
      <sheetName val="CY FA Adj"/>
      <sheetName val="CCA Summary"/>
      <sheetName val="9"/>
      <sheetName val="10"/>
      <sheetName val="11"/>
      <sheetName val="11a JUL-DEC 2010 M&amp;E"/>
      <sheetName val="11b JAN-JUN 2010 M&amp;E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3"/>
      <sheetName val="24"/>
      <sheetName val="Goodwill"/>
      <sheetName val="25"/>
      <sheetName val="Capital Overhead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6"/>
      <sheetName val="CONS-Rate Rec"/>
      <sheetName val="TX-Rate Rec"/>
      <sheetName val="DX-Rate Rec"/>
      <sheetName val="HONI-Rate Rec"/>
      <sheetName val="HOBNI-Rate Rec"/>
      <sheetName val="HORCI-Rate Rec"/>
      <sheetName val="HOI-Rate Rec"/>
      <sheetName val="HOTI-Rate Rec"/>
      <sheetName val="HOLEL-Rate Rec"/>
      <sheetName val="HOTL-Rate Rec"/>
      <sheetName val="ELIM-Rate Rec"/>
      <sheetName val="HOBNI FIT Continuity"/>
      <sheetName val="HORCI FIT Continuity"/>
      <sheetName val="HOTL FIT Continuity "/>
      <sheetName val="HOTI FIT Continuity"/>
      <sheetName val="HOI FIT Contin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Account</v>
          </cell>
          <cell r="B5" t="str">
            <v>Account Description</v>
          </cell>
          <cell r="C5" t="str">
            <v>Seg 100</v>
          </cell>
          <cell r="D5" t="str">
            <v>Seg 210</v>
          </cell>
          <cell r="E5" t="str">
            <v>Seg 215</v>
          </cell>
          <cell r="F5" t="str">
            <v>TX Total</v>
          </cell>
          <cell r="G5" t="str">
            <v>Seg 220</v>
          </cell>
          <cell r="H5" t="str">
            <v>Seg 570</v>
          </cell>
          <cell r="I5" t="str">
            <v>Seg 620</v>
          </cell>
          <cell r="J5" t="str">
            <v>Seg 900</v>
          </cell>
          <cell r="K5" t="str">
            <v>DX Total</v>
          </cell>
          <cell r="L5" t="str">
            <v>Seg 230</v>
          </cell>
          <cell r="M5" t="str">
            <v>Seg 300</v>
          </cell>
          <cell r="N5" t="str">
            <v>Commons Total</v>
          </cell>
          <cell r="O5" t="str">
            <v>Seg 510</v>
          </cell>
          <cell r="P5" t="str">
            <v>Seg 610</v>
          </cell>
          <cell r="Q5" t="str">
            <v>Seg 650</v>
          </cell>
          <cell r="R5" t="str">
            <v>Seg 660</v>
          </cell>
          <cell r="S5" t="str">
            <v>Seg 961</v>
          </cell>
          <cell r="T5" t="str">
            <v>Seg 962</v>
          </cell>
          <cell r="U5" t="str">
            <v>Seg 990</v>
          </cell>
          <cell r="V5" t="str">
            <v>H1 Consolidated</v>
          </cell>
          <cell r="W5" t="str">
            <v>Seg 100</v>
          </cell>
          <cell r="X5" t="str">
            <v>Seg 210</v>
          </cell>
          <cell r="Y5" t="str">
            <v>Seg 215</v>
          </cell>
          <cell r="Z5" t="str">
            <v>TX Total</v>
          </cell>
          <cell r="AA5" t="str">
            <v>Seg 220</v>
          </cell>
          <cell r="AB5" t="str">
            <v>Seg 570</v>
          </cell>
          <cell r="AC5" t="str">
            <v>Seg 620</v>
          </cell>
          <cell r="AD5" t="str">
            <v>Seg 900</v>
          </cell>
          <cell r="AE5" t="str">
            <v>DX Total</v>
          </cell>
          <cell r="AF5" t="str">
            <v>Seg 230</v>
          </cell>
          <cell r="AG5" t="str">
            <v>Seg 300</v>
          </cell>
          <cell r="AH5" t="str">
            <v>Commons Total</v>
          </cell>
          <cell r="AI5" t="str">
            <v>Seg 510</v>
          </cell>
          <cell r="AJ5" t="str">
            <v>Seg 610</v>
          </cell>
          <cell r="AK5" t="str">
            <v>Seg 650</v>
          </cell>
          <cell r="AL5" t="str">
            <v>Seg 660</v>
          </cell>
          <cell r="AM5" t="str">
            <v>Seg 961</v>
          </cell>
          <cell r="AN5" t="str">
            <v>Seg 962</v>
          </cell>
          <cell r="AO5" t="str">
            <v>Seg 990</v>
          </cell>
          <cell r="AP5" t="str">
            <v>H1 Consolidated</v>
          </cell>
          <cell r="AQ5" t="str">
            <v>Seg 100</v>
          </cell>
          <cell r="AR5" t="str">
            <v>Seg 210</v>
          </cell>
          <cell r="AS5" t="str">
            <v>Seg 215</v>
          </cell>
          <cell r="AT5" t="str">
            <v>TX Total</v>
          </cell>
          <cell r="AU5" t="str">
            <v>Seg 220</v>
          </cell>
          <cell r="AV5" t="str">
            <v>Seg 570</v>
          </cell>
          <cell r="AW5" t="str">
            <v>Seg 620</v>
          </cell>
          <cell r="AX5" t="str">
            <v>Seg 900</v>
          </cell>
          <cell r="AY5" t="str">
            <v>DX Total</v>
          </cell>
          <cell r="AZ5" t="str">
            <v>Seg 230</v>
          </cell>
          <cell r="BA5" t="str">
            <v>Seg 300</v>
          </cell>
          <cell r="BB5" t="str">
            <v>Commons Total</v>
          </cell>
          <cell r="BC5" t="str">
            <v>Seg 510</v>
          </cell>
          <cell r="BD5" t="str">
            <v>Seg 610</v>
          </cell>
          <cell r="BE5" t="str">
            <v>Seg 650</v>
          </cell>
          <cell r="BF5" t="str">
            <v>Seg 660</v>
          </cell>
          <cell r="BG5" t="str">
            <v>Seg 961</v>
          </cell>
          <cell r="BH5" t="str">
            <v>Seg 962</v>
          </cell>
          <cell r="BI5" t="str">
            <v>Seg 990</v>
          </cell>
          <cell r="BJ5" t="str">
            <v>H1 Consolidated</v>
          </cell>
        </row>
        <row r="6">
          <cell r="A6">
            <v>110100</v>
          </cell>
          <cell r="B6" t="str">
            <v>Major Fixed Assts</v>
          </cell>
          <cell r="C6">
            <v>0</v>
          </cell>
          <cell r="D6">
            <v>90294847.640000001</v>
          </cell>
          <cell r="E6">
            <v>0</v>
          </cell>
          <cell r="F6">
            <v>90294847.640000001</v>
          </cell>
          <cell r="G6">
            <v>70945951.670000002</v>
          </cell>
          <cell r="H6">
            <v>0</v>
          </cell>
          <cell r="I6">
            <v>0</v>
          </cell>
          <cell r="J6">
            <v>0</v>
          </cell>
          <cell r="K6">
            <v>70945951.670000002</v>
          </cell>
          <cell r="L6">
            <v>0</v>
          </cell>
          <cell r="M6">
            <v>-161240799.31</v>
          </cell>
          <cell r="N6">
            <v>-161240799.3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90294847.640000001</v>
          </cell>
          <cell r="AS6">
            <v>0</v>
          </cell>
          <cell r="AT6">
            <v>90294847.640000001</v>
          </cell>
          <cell r="AU6">
            <v>70945951.670000002</v>
          </cell>
          <cell r="AV6">
            <v>0</v>
          </cell>
          <cell r="AW6">
            <v>0</v>
          </cell>
          <cell r="AX6">
            <v>0</v>
          </cell>
          <cell r="AY6">
            <v>70945951.670000002</v>
          </cell>
          <cell r="AZ6">
            <v>0</v>
          </cell>
          <cell r="BA6">
            <v>-161240799.31</v>
          </cell>
          <cell r="BB6">
            <v>-161240799.31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</row>
        <row r="7">
          <cell r="A7">
            <v>110190</v>
          </cell>
          <cell r="B7" t="str">
            <v>Cstructd Asst Susp</v>
          </cell>
          <cell r="C7">
            <v>0</v>
          </cell>
          <cell r="D7">
            <v>-8106</v>
          </cell>
          <cell r="E7">
            <v>0</v>
          </cell>
          <cell r="F7">
            <v>-8106</v>
          </cell>
          <cell r="G7">
            <v>-6369</v>
          </cell>
          <cell r="H7">
            <v>0</v>
          </cell>
          <cell r="I7">
            <v>0</v>
          </cell>
          <cell r="J7">
            <v>0</v>
          </cell>
          <cell r="K7">
            <v>-6369</v>
          </cell>
          <cell r="L7">
            <v>0</v>
          </cell>
          <cell r="M7">
            <v>14475</v>
          </cell>
          <cell r="N7">
            <v>14475</v>
          </cell>
          <cell r="O7">
            <v>0</v>
          </cell>
          <cell r="P7">
            <v>0</v>
          </cell>
          <cell r="Q7">
            <v>0</v>
          </cell>
          <cell r="R7">
            <v>443705238.13999999</v>
          </cell>
          <cell r="S7">
            <v>0</v>
          </cell>
          <cell r="T7">
            <v>0</v>
          </cell>
          <cell r="U7">
            <v>13518708.34</v>
          </cell>
          <cell r="V7">
            <v>457223946.48000002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-8106</v>
          </cell>
          <cell r="AS7">
            <v>0</v>
          </cell>
          <cell r="AT7">
            <v>-8106</v>
          </cell>
          <cell r="AU7">
            <v>-6369</v>
          </cell>
          <cell r="AV7">
            <v>0</v>
          </cell>
          <cell r="AW7">
            <v>0</v>
          </cell>
          <cell r="AX7">
            <v>0</v>
          </cell>
          <cell r="AY7">
            <v>-6369</v>
          </cell>
          <cell r="AZ7">
            <v>0</v>
          </cell>
          <cell r="BA7">
            <v>14475</v>
          </cell>
          <cell r="BB7">
            <v>14475</v>
          </cell>
          <cell r="BC7">
            <v>0</v>
          </cell>
          <cell r="BD7">
            <v>0</v>
          </cell>
          <cell r="BE7">
            <v>0</v>
          </cell>
          <cell r="BF7">
            <v>443705238.13999999</v>
          </cell>
          <cell r="BG7">
            <v>0</v>
          </cell>
          <cell r="BH7">
            <v>0</v>
          </cell>
          <cell r="BI7">
            <v>13518708.34</v>
          </cell>
          <cell r="BJ7">
            <v>457223946.48000002</v>
          </cell>
        </row>
        <row r="8">
          <cell r="A8">
            <v>110200</v>
          </cell>
          <cell r="B8" t="str">
            <v>Minor Fixed Assts</v>
          </cell>
          <cell r="C8">
            <v>0</v>
          </cell>
          <cell r="D8">
            <v>65867335.079999998</v>
          </cell>
          <cell r="E8">
            <v>0</v>
          </cell>
          <cell r="F8">
            <v>65867335.079999998</v>
          </cell>
          <cell r="G8">
            <v>87312514.310000002</v>
          </cell>
          <cell r="H8">
            <v>0</v>
          </cell>
          <cell r="I8">
            <v>0</v>
          </cell>
          <cell r="J8">
            <v>0</v>
          </cell>
          <cell r="K8">
            <v>87312514.310000002</v>
          </cell>
          <cell r="L8">
            <v>0</v>
          </cell>
          <cell r="M8">
            <v>-153179849.38999999</v>
          </cell>
          <cell r="N8">
            <v>-153179849.389999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65867335.079999998</v>
          </cell>
          <cell r="AS8">
            <v>0</v>
          </cell>
          <cell r="AT8">
            <v>65867335.079999998</v>
          </cell>
          <cell r="AU8">
            <v>87312514.310000002</v>
          </cell>
          <cell r="AV8">
            <v>0</v>
          </cell>
          <cell r="AW8">
            <v>0</v>
          </cell>
          <cell r="AX8">
            <v>0</v>
          </cell>
          <cell r="AY8">
            <v>87312514.310000002</v>
          </cell>
          <cell r="AZ8">
            <v>0</v>
          </cell>
          <cell r="BA8">
            <v>-153179849.38999999</v>
          </cell>
          <cell r="BB8">
            <v>-153179849.38999999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</row>
        <row r="9">
          <cell r="A9">
            <v>110201</v>
          </cell>
          <cell r="B9" t="str">
            <v>Inactive Account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</row>
        <row r="10">
          <cell r="A10">
            <v>110202</v>
          </cell>
          <cell r="B10" t="str">
            <v>Inactive Accoun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A11">
            <v>110203</v>
          </cell>
          <cell r="B11" t="str">
            <v>Inactive Accoun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</row>
        <row r="12">
          <cell r="A12">
            <v>110204</v>
          </cell>
          <cell r="B12" t="str">
            <v>Cons Asst Sus- Add</v>
          </cell>
          <cell r="C12">
            <v>0</v>
          </cell>
          <cell r="D12">
            <v>15675</v>
          </cell>
          <cell r="E12">
            <v>0</v>
          </cell>
          <cell r="F12">
            <v>15675</v>
          </cell>
          <cell r="G12">
            <v>6126588.5999999996</v>
          </cell>
          <cell r="H12">
            <v>0</v>
          </cell>
          <cell r="I12">
            <v>0</v>
          </cell>
          <cell r="J12">
            <v>0</v>
          </cell>
          <cell r="K12">
            <v>6126588.5999999996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6126588.5999999996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15675</v>
          </cell>
          <cell r="AS12">
            <v>0</v>
          </cell>
          <cell r="AT12">
            <v>15675</v>
          </cell>
          <cell r="AU12">
            <v>6126588.5999999996</v>
          </cell>
          <cell r="AV12">
            <v>0</v>
          </cell>
          <cell r="AW12">
            <v>0</v>
          </cell>
          <cell r="AX12">
            <v>0</v>
          </cell>
          <cell r="AY12">
            <v>6126588.5999999996</v>
          </cell>
          <cell r="AZ12">
            <v>0</v>
          </cell>
          <cell r="BA12">
            <v>-15675</v>
          </cell>
          <cell r="BB12">
            <v>-15675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6126588.5999999996</v>
          </cell>
        </row>
        <row r="13">
          <cell r="A13">
            <v>110260</v>
          </cell>
          <cell r="B13" t="str">
            <v>Susp Air&amp;Rail</v>
          </cell>
          <cell r="C13">
            <v>0</v>
          </cell>
          <cell r="D13">
            <v>-2016.26</v>
          </cell>
          <cell r="E13">
            <v>0</v>
          </cell>
          <cell r="F13">
            <v>-2016.26</v>
          </cell>
          <cell r="G13">
            <v>-2672.73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-2016.26</v>
          </cell>
          <cell r="AS13">
            <v>0</v>
          </cell>
          <cell r="AT13">
            <v>-2016.26</v>
          </cell>
          <cell r="AU13">
            <v>-2672.73</v>
          </cell>
          <cell r="AV13">
            <v>0</v>
          </cell>
          <cell r="AW13">
            <v>0</v>
          </cell>
          <cell r="AX13">
            <v>0</v>
          </cell>
          <cell r="AY13">
            <v>-2672.73</v>
          </cell>
          <cell r="AZ13">
            <v>0</v>
          </cell>
          <cell r="BA13">
            <v>4688.99</v>
          </cell>
          <cell r="BB13">
            <v>4688.99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</row>
        <row r="14">
          <cell r="A14">
            <v>110270</v>
          </cell>
          <cell r="B14" t="str">
            <v>Susp Comp H/ware</v>
          </cell>
          <cell r="C14">
            <v>0</v>
          </cell>
          <cell r="D14">
            <v>312968.83</v>
          </cell>
          <cell r="E14">
            <v>0</v>
          </cell>
          <cell r="F14">
            <v>312968.83</v>
          </cell>
          <cell r="G14">
            <v>414865.65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68787.34</v>
          </cell>
          <cell r="N14">
            <v>68787.34</v>
          </cell>
          <cell r="O14">
            <v>0</v>
          </cell>
          <cell r="P14">
            <v>0</v>
          </cell>
          <cell r="Q14">
            <v>0</v>
          </cell>
          <cell r="R14">
            <v>4230604.78</v>
          </cell>
          <cell r="S14">
            <v>0</v>
          </cell>
          <cell r="T14">
            <v>0</v>
          </cell>
          <cell r="U14">
            <v>0</v>
          </cell>
          <cell r="V14">
            <v>5027226.59999999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312968.83</v>
          </cell>
          <cell r="AS14">
            <v>0</v>
          </cell>
          <cell r="AT14">
            <v>312968.83</v>
          </cell>
          <cell r="AU14">
            <v>414865.65</v>
          </cell>
          <cell r="AV14">
            <v>0</v>
          </cell>
          <cell r="AW14">
            <v>0</v>
          </cell>
          <cell r="AX14">
            <v>0</v>
          </cell>
          <cell r="AY14">
            <v>414865.65</v>
          </cell>
          <cell r="AZ14">
            <v>0</v>
          </cell>
          <cell r="BA14">
            <v>68787.34</v>
          </cell>
          <cell r="BB14">
            <v>68787.34</v>
          </cell>
          <cell r="BC14">
            <v>0</v>
          </cell>
          <cell r="BD14">
            <v>0</v>
          </cell>
          <cell r="BE14">
            <v>0</v>
          </cell>
          <cell r="BF14">
            <v>4230604.78</v>
          </cell>
          <cell r="BG14">
            <v>0</v>
          </cell>
          <cell r="BH14">
            <v>0</v>
          </cell>
          <cell r="BI14">
            <v>0</v>
          </cell>
          <cell r="BJ14">
            <v>5027226.5999999996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65961.89</v>
          </cell>
          <cell r="E16">
            <v>0</v>
          </cell>
          <cell r="F16">
            <v>65961.89</v>
          </cell>
          <cell r="G16">
            <v>87437.87</v>
          </cell>
          <cell r="H16">
            <v>0</v>
          </cell>
          <cell r="I16">
            <v>0</v>
          </cell>
          <cell r="J16">
            <v>0</v>
          </cell>
          <cell r="K16">
            <v>87437.87</v>
          </cell>
          <cell r="L16">
            <v>0</v>
          </cell>
          <cell r="M16">
            <v>-153399.76</v>
          </cell>
          <cell r="N16">
            <v>-153399.76</v>
          </cell>
          <cell r="O16">
            <v>0</v>
          </cell>
          <cell r="P16">
            <v>0</v>
          </cell>
          <cell r="Q16">
            <v>0</v>
          </cell>
          <cell r="R16">
            <v>1752566.4</v>
          </cell>
          <cell r="S16">
            <v>0</v>
          </cell>
          <cell r="T16">
            <v>0</v>
          </cell>
          <cell r="U16">
            <v>0</v>
          </cell>
          <cell r="V16">
            <v>1752566.4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65961.89</v>
          </cell>
          <cell r="AS16">
            <v>0</v>
          </cell>
          <cell r="AT16">
            <v>65961.89</v>
          </cell>
          <cell r="AU16">
            <v>87437.87</v>
          </cell>
          <cell r="AV16">
            <v>0</v>
          </cell>
          <cell r="AW16">
            <v>0</v>
          </cell>
          <cell r="AX16">
            <v>0</v>
          </cell>
          <cell r="AY16">
            <v>87437.87</v>
          </cell>
          <cell r="AZ16">
            <v>0</v>
          </cell>
          <cell r="BA16">
            <v>-153399.76</v>
          </cell>
          <cell r="BB16">
            <v>-153399.76</v>
          </cell>
          <cell r="BC16">
            <v>0</v>
          </cell>
          <cell r="BD16">
            <v>0</v>
          </cell>
          <cell r="BE16">
            <v>0</v>
          </cell>
          <cell r="BF16">
            <v>1752566.4</v>
          </cell>
          <cell r="BG16">
            <v>0</v>
          </cell>
          <cell r="BH16">
            <v>0</v>
          </cell>
          <cell r="BI16">
            <v>0</v>
          </cell>
          <cell r="BJ16">
            <v>1752566.4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-5762</v>
          </cell>
          <cell r="E17">
            <v>0</v>
          </cell>
          <cell r="F17">
            <v>-5762</v>
          </cell>
          <cell r="G17">
            <v>-7638.01</v>
          </cell>
          <cell r="H17">
            <v>0</v>
          </cell>
          <cell r="I17">
            <v>0</v>
          </cell>
          <cell r="J17">
            <v>0</v>
          </cell>
          <cell r="K17">
            <v>-7638.01</v>
          </cell>
          <cell r="L17">
            <v>0</v>
          </cell>
          <cell r="M17">
            <v>13400.01</v>
          </cell>
          <cell r="N17">
            <v>13400.01</v>
          </cell>
          <cell r="O17">
            <v>0</v>
          </cell>
          <cell r="P17">
            <v>0</v>
          </cell>
          <cell r="Q17">
            <v>0</v>
          </cell>
          <cell r="R17">
            <v>245102.69</v>
          </cell>
          <cell r="S17">
            <v>0</v>
          </cell>
          <cell r="T17">
            <v>0</v>
          </cell>
          <cell r="U17">
            <v>0</v>
          </cell>
          <cell r="V17">
            <v>245102.69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-5762</v>
          </cell>
          <cell r="AS17">
            <v>0</v>
          </cell>
          <cell r="AT17">
            <v>-5762</v>
          </cell>
          <cell r="AU17">
            <v>-7638.01</v>
          </cell>
          <cell r="AV17">
            <v>0</v>
          </cell>
          <cell r="AW17">
            <v>0</v>
          </cell>
          <cell r="AX17">
            <v>0</v>
          </cell>
          <cell r="AY17">
            <v>-7638.01</v>
          </cell>
          <cell r="AZ17">
            <v>0</v>
          </cell>
          <cell r="BA17">
            <v>13400.01</v>
          </cell>
          <cell r="BB17">
            <v>13400.01</v>
          </cell>
          <cell r="BC17">
            <v>0</v>
          </cell>
          <cell r="BD17">
            <v>0</v>
          </cell>
          <cell r="BE17">
            <v>0</v>
          </cell>
          <cell r="BF17">
            <v>245102.69</v>
          </cell>
          <cell r="BG17">
            <v>0</v>
          </cell>
          <cell r="BH17">
            <v>0</v>
          </cell>
          <cell r="BI17">
            <v>0</v>
          </cell>
          <cell r="BJ17">
            <v>245102.69</v>
          </cell>
        </row>
        <row r="18">
          <cell r="A18">
            <v>110291</v>
          </cell>
          <cell r="B18" t="str">
            <v>Msuremt&amp;Test Eq</v>
          </cell>
          <cell r="C18">
            <v>0</v>
          </cell>
          <cell r="D18">
            <v>1007.75</v>
          </cell>
          <cell r="E18">
            <v>0</v>
          </cell>
          <cell r="F18">
            <v>1007.75</v>
          </cell>
          <cell r="G18">
            <v>1335.85</v>
          </cell>
          <cell r="H18">
            <v>0</v>
          </cell>
          <cell r="I18">
            <v>0</v>
          </cell>
          <cell r="J18">
            <v>0</v>
          </cell>
          <cell r="K18">
            <v>1335.85</v>
          </cell>
          <cell r="L18">
            <v>0</v>
          </cell>
          <cell r="M18">
            <v>69865.25</v>
          </cell>
          <cell r="N18">
            <v>69865.25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72208.850000000006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1007.75</v>
          </cell>
          <cell r="AS18">
            <v>0</v>
          </cell>
          <cell r="AT18">
            <v>1007.75</v>
          </cell>
          <cell r="AU18">
            <v>1335.85</v>
          </cell>
          <cell r="AV18">
            <v>0</v>
          </cell>
          <cell r="AW18">
            <v>0</v>
          </cell>
          <cell r="AX18">
            <v>0</v>
          </cell>
          <cell r="AY18">
            <v>1335.85</v>
          </cell>
          <cell r="AZ18">
            <v>0</v>
          </cell>
          <cell r="BA18">
            <v>69865.25</v>
          </cell>
          <cell r="BB18">
            <v>69865.25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72208.8500000000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-2.4</v>
          </cell>
          <cell r="E19">
            <v>0</v>
          </cell>
          <cell r="F19">
            <v>-2.4</v>
          </cell>
          <cell r="G19">
            <v>-3.2</v>
          </cell>
          <cell r="H19">
            <v>0</v>
          </cell>
          <cell r="I19">
            <v>0</v>
          </cell>
          <cell r="J19">
            <v>0</v>
          </cell>
          <cell r="K19">
            <v>-3.2</v>
          </cell>
          <cell r="L19">
            <v>0</v>
          </cell>
          <cell r="M19">
            <v>10667.65</v>
          </cell>
          <cell r="N19">
            <v>10667.65</v>
          </cell>
          <cell r="O19">
            <v>0</v>
          </cell>
          <cell r="P19">
            <v>0</v>
          </cell>
          <cell r="Q19">
            <v>0</v>
          </cell>
          <cell r="R19">
            <v>140937.51</v>
          </cell>
          <cell r="S19">
            <v>0</v>
          </cell>
          <cell r="T19">
            <v>0</v>
          </cell>
          <cell r="U19">
            <v>0</v>
          </cell>
          <cell r="V19">
            <v>151599.56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-2.4</v>
          </cell>
          <cell r="AS19">
            <v>0</v>
          </cell>
          <cell r="AT19">
            <v>-2.4</v>
          </cell>
          <cell r="AU19">
            <v>-3.2</v>
          </cell>
          <cell r="AV19">
            <v>0</v>
          </cell>
          <cell r="AW19">
            <v>0</v>
          </cell>
          <cell r="AX19">
            <v>0</v>
          </cell>
          <cell r="AY19">
            <v>-3.2</v>
          </cell>
          <cell r="AZ19">
            <v>0</v>
          </cell>
          <cell r="BA19">
            <v>10667.65</v>
          </cell>
          <cell r="BB19">
            <v>10667.65</v>
          </cell>
          <cell r="BC19">
            <v>0</v>
          </cell>
          <cell r="BD19">
            <v>0</v>
          </cell>
          <cell r="BE19">
            <v>0</v>
          </cell>
          <cell r="BF19">
            <v>140937.51</v>
          </cell>
          <cell r="BG19">
            <v>0</v>
          </cell>
          <cell r="BH19">
            <v>0</v>
          </cell>
          <cell r="BI19">
            <v>0</v>
          </cell>
          <cell r="BJ19">
            <v>151599.56</v>
          </cell>
        </row>
        <row r="20">
          <cell r="A20">
            <v>110300</v>
          </cell>
          <cell r="B20" t="str">
            <v>T&amp;We Cap (Bus Mode</v>
          </cell>
          <cell r="C20">
            <v>0</v>
          </cell>
          <cell r="D20">
            <v>112885549.42</v>
          </cell>
          <cell r="E20">
            <v>0</v>
          </cell>
          <cell r="F20">
            <v>112885549.42</v>
          </cell>
          <cell r="G20">
            <v>357470906.80000001</v>
          </cell>
          <cell r="H20">
            <v>0</v>
          </cell>
          <cell r="I20">
            <v>0</v>
          </cell>
          <cell r="J20">
            <v>0</v>
          </cell>
          <cell r="K20">
            <v>357470906.80000001</v>
          </cell>
          <cell r="L20">
            <v>0</v>
          </cell>
          <cell r="M20">
            <v>-470356456.22000003</v>
          </cell>
          <cell r="N20">
            <v>-470356456.22000003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112885549.42</v>
          </cell>
          <cell r="AS20">
            <v>0</v>
          </cell>
          <cell r="AT20">
            <v>112885549.42</v>
          </cell>
          <cell r="AU20">
            <v>357470906.80000001</v>
          </cell>
          <cell r="AV20">
            <v>0</v>
          </cell>
          <cell r="AW20">
            <v>0</v>
          </cell>
          <cell r="AX20">
            <v>0</v>
          </cell>
          <cell r="AY20">
            <v>357470906.80000001</v>
          </cell>
          <cell r="AZ20">
            <v>0</v>
          </cell>
          <cell r="BA20">
            <v>-470356456.22000003</v>
          </cell>
          <cell r="BB20">
            <v>-470356456.22000003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</row>
        <row r="21">
          <cell r="A21">
            <v>110390</v>
          </cell>
          <cell r="B21" t="str">
            <v>Susp T&amp;WE Trans Eq</v>
          </cell>
          <cell r="C21">
            <v>0</v>
          </cell>
          <cell r="D21">
            <v>416177.87</v>
          </cell>
          <cell r="E21">
            <v>0</v>
          </cell>
          <cell r="F21">
            <v>416177.87</v>
          </cell>
          <cell r="G21">
            <v>1317896.6299999999</v>
          </cell>
          <cell r="H21">
            <v>0</v>
          </cell>
          <cell r="I21">
            <v>0</v>
          </cell>
          <cell r="J21">
            <v>0</v>
          </cell>
          <cell r="K21">
            <v>1317896.6299999999</v>
          </cell>
          <cell r="L21">
            <v>0</v>
          </cell>
          <cell r="M21">
            <v>-1710333.88</v>
          </cell>
          <cell r="N21">
            <v>-1710333.88</v>
          </cell>
          <cell r="O21">
            <v>0</v>
          </cell>
          <cell r="P21">
            <v>0</v>
          </cell>
          <cell r="Q21">
            <v>0</v>
          </cell>
          <cell r="R21">
            <v>55438201.969999999</v>
          </cell>
          <cell r="S21">
            <v>0</v>
          </cell>
          <cell r="T21">
            <v>0</v>
          </cell>
          <cell r="U21">
            <v>0</v>
          </cell>
          <cell r="V21">
            <v>55461942.590000004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416177.87</v>
          </cell>
          <cell r="AS21">
            <v>0</v>
          </cell>
          <cell r="AT21">
            <v>416177.87</v>
          </cell>
          <cell r="AU21">
            <v>1317896.6299999999</v>
          </cell>
          <cell r="AV21">
            <v>0</v>
          </cell>
          <cell r="AW21">
            <v>0</v>
          </cell>
          <cell r="AX21">
            <v>0</v>
          </cell>
          <cell r="AY21">
            <v>1317896.6299999999</v>
          </cell>
          <cell r="AZ21">
            <v>0</v>
          </cell>
          <cell r="BA21">
            <v>-1710333.88</v>
          </cell>
          <cell r="BB21">
            <v>-1710333.88</v>
          </cell>
          <cell r="BC21">
            <v>0</v>
          </cell>
          <cell r="BD21">
            <v>0</v>
          </cell>
          <cell r="BE21">
            <v>0</v>
          </cell>
          <cell r="BF21">
            <v>55438201.969999999</v>
          </cell>
          <cell r="BG21">
            <v>0</v>
          </cell>
          <cell r="BH21">
            <v>0</v>
          </cell>
          <cell r="BI21">
            <v>0</v>
          </cell>
          <cell r="BJ21">
            <v>55461942.590000004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669366.37</v>
          </cell>
          <cell r="E22">
            <v>0</v>
          </cell>
          <cell r="F22">
            <v>669366.37</v>
          </cell>
          <cell r="G22">
            <v>2119660.19</v>
          </cell>
          <cell r="H22">
            <v>0</v>
          </cell>
          <cell r="I22">
            <v>0</v>
          </cell>
          <cell r="J22">
            <v>0</v>
          </cell>
          <cell r="K22">
            <v>2119660.19</v>
          </cell>
          <cell r="L22">
            <v>0</v>
          </cell>
          <cell r="M22">
            <v>-2413656.86</v>
          </cell>
          <cell r="N22">
            <v>-2413656.86</v>
          </cell>
          <cell r="O22">
            <v>0</v>
          </cell>
          <cell r="P22">
            <v>0</v>
          </cell>
          <cell r="Q22">
            <v>0</v>
          </cell>
          <cell r="R22">
            <v>37250.04</v>
          </cell>
          <cell r="S22">
            <v>0</v>
          </cell>
          <cell r="T22">
            <v>0</v>
          </cell>
          <cell r="U22">
            <v>0</v>
          </cell>
          <cell r="V22">
            <v>412619.74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669366.37</v>
          </cell>
          <cell r="AS22">
            <v>0</v>
          </cell>
          <cell r="AT22">
            <v>669366.37</v>
          </cell>
          <cell r="AU22">
            <v>2119660.19</v>
          </cell>
          <cell r="AV22">
            <v>0</v>
          </cell>
          <cell r="AW22">
            <v>0</v>
          </cell>
          <cell r="AX22">
            <v>0</v>
          </cell>
          <cell r="AY22">
            <v>2119660.19</v>
          </cell>
          <cell r="AZ22">
            <v>0</v>
          </cell>
          <cell r="BA22">
            <v>-2413656.86</v>
          </cell>
          <cell r="BB22">
            <v>-2413656.86</v>
          </cell>
          <cell r="BC22">
            <v>0</v>
          </cell>
          <cell r="BD22">
            <v>0</v>
          </cell>
          <cell r="BE22">
            <v>0</v>
          </cell>
          <cell r="BF22">
            <v>37250.04</v>
          </cell>
          <cell r="BG22">
            <v>0</v>
          </cell>
          <cell r="BH22">
            <v>0</v>
          </cell>
          <cell r="BI22">
            <v>0</v>
          </cell>
          <cell r="BJ22">
            <v>412619.74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77071.740000000005</v>
          </cell>
          <cell r="E23">
            <v>0</v>
          </cell>
          <cell r="F23">
            <v>77071.740000000005</v>
          </cell>
          <cell r="G23">
            <v>102164.87</v>
          </cell>
          <cell r="H23">
            <v>0</v>
          </cell>
          <cell r="I23">
            <v>0</v>
          </cell>
          <cell r="J23">
            <v>0</v>
          </cell>
          <cell r="K23">
            <v>102164.87</v>
          </cell>
          <cell r="L23">
            <v>0</v>
          </cell>
          <cell r="M23">
            <v>-179236.61</v>
          </cell>
          <cell r="N23">
            <v>-179236.61</v>
          </cell>
          <cell r="O23">
            <v>0</v>
          </cell>
          <cell r="P23">
            <v>0</v>
          </cell>
          <cell r="Q23">
            <v>0</v>
          </cell>
          <cell r="R23">
            <v>3137293.12</v>
          </cell>
          <cell r="S23">
            <v>0</v>
          </cell>
          <cell r="T23">
            <v>0</v>
          </cell>
          <cell r="U23">
            <v>0</v>
          </cell>
          <cell r="V23">
            <v>3137293.12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77071.740000000005</v>
          </cell>
          <cell r="AS23">
            <v>0</v>
          </cell>
          <cell r="AT23">
            <v>77071.740000000005</v>
          </cell>
          <cell r="AU23">
            <v>102164.87</v>
          </cell>
          <cell r="AV23">
            <v>0</v>
          </cell>
          <cell r="AW23">
            <v>0</v>
          </cell>
          <cell r="AX23">
            <v>0</v>
          </cell>
          <cell r="AY23">
            <v>102164.87</v>
          </cell>
          <cell r="AZ23">
            <v>0</v>
          </cell>
          <cell r="BA23">
            <v>-179236.61</v>
          </cell>
          <cell r="BB23">
            <v>-179236.61</v>
          </cell>
          <cell r="BC23">
            <v>0</v>
          </cell>
          <cell r="BD23">
            <v>0</v>
          </cell>
          <cell r="BE23">
            <v>0</v>
          </cell>
          <cell r="BF23">
            <v>3137293.12</v>
          </cell>
          <cell r="BG23">
            <v>0</v>
          </cell>
          <cell r="BH23">
            <v>0</v>
          </cell>
          <cell r="BI23">
            <v>0</v>
          </cell>
          <cell r="BJ23">
            <v>3137293.12</v>
          </cell>
        </row>
        <row r="24">
          <cell r="A24">
            <v>110900</v>
          </cell>
          <cell r="B24" t="str">
            <v>Maj Rollup Susp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</row>
        <row r="25">
          <cell r="A25">
            <v>110910</v>
          </cell>
          <cell r="B25" t="str">
            <v>Inactive Accoun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</row>
        <row r="26">
          <cell r="A26">
            <v>110920</v>
          </cell>
          <cell r="B26" t="str">
            <v>MFA Fully Amtized</v>
          </cell>
          <cell r="C26">
            <v>0</v>
          </cell>
          <cell r="D26">
            <v>-11786612.92</v>
          </cell>
          <cell r="E26">
            <v>0</v>
          </cell>
          <cell r="F26">
            <v>-11786612.92</v>
          </cell>
          <cell r="G26">
            <v>-15624114.810000001</v>
          </cell>
          <cell r="H26">
            <v>0</v>
          </cell>
          <cell r="I26">
            <v>0</v>
          </cell>
          <cell r="J26">
            <v>0</v>
          </cell>
          <cell r="K26">
            <v>-15624114.810000001</v>
          </cell>
          <cell r="L26">
            <v>0</v>
          </cell>
          <cell r="M26">
            <v>27410727.73</v>
          </cell>
          <cell r="N26">
            <v>27410727.73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-11786612.92</v>
          </cell>
          <cell r="AS26">
            <v>0</v>
          </cell>
          <cell r="AT26">
            <v>-11786612.92</v>
          </cell>
          <cell r="AU26">
            <v>-15624114.810000001</v>
          </cell>
          <cell r="AV26">
            <v>0</v>
          </cell>
          <cell r="AW26">
            <v>0</v>
          </cell>
          <cell r="AX26">
            <v>0</v>
          </cell>
          <cell r="AY26">
            <v>-15624114.810000001</v>
          </cell>
          <cell r="AZ26">
            <v>0</v>
          </cell>
          <cell r="BA26">
            <v>27410727.73</v>
          </cell>
          <cell r="BB26">
            <v>27410727.73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</row>
        <row r="27">
          <cell r="A27">
            <v>110940</v>
          </cell>
          <cell r="B27" t="str">
            <v>Contra - APC Delta</v>
          </cell>
          <cell r="C27">
            <v>0</v>
          </cell>
          <cell r="D27">
            <v>-8004.45</v>
          </cell>
          <cell r="E27">
            <v>0</v>
          </cell>
          <cell r="F27">
            <v>-8004.45</v>
          </cell>
          <cell r="G27">
            <v>18392.13</v>
          </cell>
          <cell r="H27">
            <v>0</v>
          </cell>
          <cell r="I27">
            <v>0</v>
          </cell>
          <cell r="J27">
            <v>0</v>
          </cell>
          <cell r="K27">
            <v>18392.13</v>
          </cell>
          <cell r="L27">
            <v>0</v>
          </cell>
          <cell r="M27">
            <v>-10387.68</v>
          </cell>
          <cell r="N27">
            <v>-10387.6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-8004.45</v>
          </cell>
          <cell r="AS27">
            <v>0</v>
          </cell>
          <cell r="AT27">
            <v>-8004.45</v>
          </cell>
          <cell r="AU27">
            <v>18392.13</v>
          </cell>
          <cell r="AV27">
            <v>0</v>
          </cell>
          <cell r="AW27">
            <v>0</v>
          </cell>
          <cell r="AX27">
            <v>0</v>
          </cell>
          <cell r="AY27">
            <v>18392.13</v>
          </cell>
          <cell r="AZ27">
            <v>0</v>
          </cell>
          <cell r="BA27">
            <v>-10387.68</v>
          </cell>
          <cell r="BB27">
            <v>-10387.68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</row>
        <row r="28">
          <cell r="A28">
            <v>110950</v>
          </cell>
          <cell r="B28" t="str">
            <v>Inactive Accoun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</row>
        <row r="29">
          <cell r="A29">
            <v>111555</v>
          </cell>
          <cell r="B29" t="str">
            <v>Smart Met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408650725.17000002</v>
          </cell>
          <cell r="H29">
            <v>0</v>
          </cell>
          <cell r="I29">
            <v>0</v>
          </cell>
          <cell r="J29">
            <v>0</v>
          </cell>
          <cell r="K29">
            <v>408650725.1700000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408650725.1700000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408650725.17000002</v>
          </cell>
          <cell r="AV29">
            <v>0</v>
          </cell>
          <cell r="AW29">
            <v>0</v>
          </cell>
          <cell r="AX29">
            <v>0</v>
          </cell>
          <cell r="AY29">
            <v>408650725.17000002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408650725.17000002</v>
          </cell>
        </row>
        <row r="30">
          <cell r="A30">
            <v>111565</v>
          </cell>
          <cell r="B30" t="str">
            <v>Smart Meter Pilo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828281.23</v>
          </cell>
          <cell r="H30">
            <v>0</v>
          </cell>
          <cell r="I30">
            <v>0</v>
          </cell>
          <cell r="J30">
            <v>0</v>
          </cell>
          <cell r="K30">
            <v>1828281.2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1828281.23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1828281.23</v>
          </cell>
          <cell r="AV30">
            <v>0</v>
          </cell>
          <cell r="AW30">
            <v>0</v>
          </cell>
          <cell r="AX30">
            <v>0</v>
          </cell>
          <cell r="AY30">
            <v>1828281.23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1828281.23</v>
          </cell>
        </row>
        <row r="31">
          <cell r="A31">
            <v>111615</v>
          </cell>
          <cell r="B31" t="str">
            <v>G Plt - Lan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3316</v>
          </cell>
          <cell r="H31">
            <v>0</v>
          </cell>
          <cell r="I31">
            <v>0</v>
          </cell>
          <cell r="J31">
            <v>0</v>
          </cell>
          <cell r="K31">
            <v>3316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4078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41111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3316</v>
          </cell>
          <cell r="AV31">
            <v>0</v>
          </cell>
          <cell r="AW31">
            <v>0</v>
          </cell>
          <cell r="AX31">
            <v>0</v>
          </cell>
          <cell r="AY31">
            <v>3316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40780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411116</v>
          </cell>
        </row>
        <row r="32">
          <cell r="A32">
            <v>111620</v>
          </cell>
          <cell r="B32" t="str">
            <v>G Plt-Bldgs&amp;Fixtur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1724</v>
          </cell>
          <cell r="H32">
            <v>0</v>
          </cell>
          <cell r="I32">
            <v>0</v>
          </cell>
          <cell r="J32">
            <v>0</v>
          </cell>
          <cell r="K32">
            <v>2172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4971981.9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4993705.92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1724</v>
          </cell>
          <cell r="AV32">
            <v>0</v>
          </cell>
          <cell r="AW32">
            <v>0</v>
          </cell>
          <cell r="AX32">
            <v>0</v>
          </cell>
          <cell r="AY32">
            <v>21724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4971981.92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4993705.92</v>
          </cell>
        </row>
        <row r="33">
          <cell r="A33">
            <v>111650</v>
          </cell>
          <cell r="B33" t="str">
            <v>Resv Dam&amp;Wtrw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670777.7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670777.7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670777.72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670777.72</v>
          </cell>
        </row>
        <row r="34">
          <cell r="A34">
            <v>111665</v>
          </cell>
          <cell r="B34" t="str">
            <v>G Plt-Fuel Holder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38554.29</v>
          </cell>
          <cell r="H34">
            <v>0</v>
          </cell>
          <cell r="I34">
            <v>0</v>
          </cell>
          <cell r="J34">
            <v>0</v>
          </cell>
          <cell r="K34">
            <v>138554.2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5473541.5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5612095.79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138554.29</v>
          </cell>
          <cell r="AV34">
            <v>0</v>
          </cell>
          <cell r="AW34">
            <v>0</v>
          </cell>
          <cell r="AX34">
            <v>0</v>
          </cell>
          <cell r="AY34">
            <v>138554.29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5473541.5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5612095.79</v>
          </cell>
        </row>
        <row r="35">
          <cell r="A35">
            <v>111670</v>
          </cell>
          <cell r="B35" t="str">
            <v>G Plt-Prime Mover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3823983.039999999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13823983.039999999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13823983.039999999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13823983.039999999</v>
          </cell>
        </row>
        <row r="36">
          <cell r="A36">
            <v>111675</v>
          </cell>
          <cell r="B36" t="str">
            <v>G Plt-Generator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537296</v>
          </cell>
          <cell r="H36">
            <v>0</v>
          </cell>
          <cell r="I36">
            <v>0</v>
          </cell>
          <cell r="J36">
            <v>0</v>
          </cell>
          <cell r="K36">
            <v>537296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6283305.1399999997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6820601.1399999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537296</v>
          </cell>
          <cell r="AV36">
            <v>0</v>
          </cell>
          <cell r="AW36">
            <v>0</v>
          </cell>
          <cell r="AX36">
            <v>0</v>
          </cell>
          <cell r="AY36">
            <v>537296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6283305.1399999997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6820601.1399999997</v>
          </cell>
        </row>
        <row r="37">
          <cell r="A37">
            <v>111680</v>
          </cell>
          <cell r="B37" t="str">
            <v>Accsry Elec Equp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8422</v>
          </cell>
          <cell r="H37">
            <v>0</v>
          </cell>
          <cell r="I37">
            <v>0</v>
          </cell>
          <cell r="J37">
            <v>0</v>
          </cell>
          <cell r="K37">
            <v>842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347599.9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356021.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8422</v>
          </cell>
          <cell r="AV37">
            <v>0</v>
          </cell>
          <cell r="AW37">
            <v>0</v>
          </cell>
          <cell r="AX37">
            <v>0</v>
          </cell>
          <cell r="AY37">
            <v>8422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1347599.9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1356021.9</v>
          </cell>
        </row>
        <row r="38">
          <cell r="A38">
            <v>111685</v>
          </cell>
          <cell r="B38" t="str">
            <v>MiscPwrPlntEq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3851764.38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3851764.38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3851764.38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3851764.38</v>
          </cell>
        </row>
        <row r="39">
          <cell r="A39">
            <v>111705</v>
          </cell>
          <cell r="B39" t="str">
            <v>Tx Plant - Land</v>
          </cell>
          <cell r="C39">
            <v>719628.23</v>
          </cell>
          <cell r="D39">
            <v>274819530.94</v>
          </cell>
          <cell r="E39">
            <v>0</v>
          </cell>
          <cell r="F39">
            <v>274819530.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275539159.17000002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719628.23</v>
          </cell>
          <cell r="AR39">
            <v>274819530.94</v>
          </cell>
          <cell r="AS39">
            <v>0</v>
          </cell>
          <cell r="AT39">
            <v>274819530.94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275539159.17000002</v>
          </cell>
        </row>
        <row r="40">
          <cell r="A40">
            <v>111706</v>
          </cell>
          <cell r="B40" t="str">
            <v>Tx Plt - Land Righ</v>
          </cell>
          <cell r="C40">
            <v>0</v>
          </cell>
          <cell r="D40">
            <v>225273441.44</v>
          </cell>
          <cell r="E40">
            <v>0</v>
          </cell>
          <cell r="F40">
            <v>225273441.44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25273441.4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225273441.44</v>
          </cell>
          <cell r="AS40">
            <v>0</v>
          </cell>
          <cell r="AT40">
            <v>225273441.44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225273441.44</v>
          </cell>
        </row>
        <row r="41">
          <cell r="A41">
            <v>111708</v>
          </cell>
          <cell r="B41" t="str">
            <v>Tx-Bldings&amp;Fixture</v>
          </cell>
          <cell r="C41">
            <v>0</v>
          </cell>
          <cell r="D41">
            <v>368551307.45999998</v>
          </cell>
          <cell r="E41">
            <v>130360.51</v>
          </cell>
          <cell r="F41">
            <v>368681667.9700000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368681667.97000003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368551307.45999998</v>
          </cell>
          <cell r="AS41">
            <v>130360.51</v>
          </cell>
          <cell r="AT41">
            <v>368681667.97000003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368681667.97000003</v>
          </cell>
        </row>
        <row r="42">
          <cell r="A42">
            <v>111715</v>
          </cell>
          <cell r="B42" t="str">
            <v>Tx Plt - Station E</v>
          </cell>
          <cell r="C42">
            <v>0</v>
          </cell>
          <cell r="D42">
            <v>6024063016.1499996</v>
          </cell>
          <cell r="E42">
            <v>2476849.67</v>
          </cell>
          <cell r="F42">
            <v>6026539865.819999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6026539865.8199997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6024063016.1499996</v>
          </cell>
          <cell r="AS42">
            <v>2476849.67</v>
          </cell>
          <cell r="AT42">
            <v>6026539865.8199997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6026539865.8199997</v>
          </cell>
        </row>
        <row r="43">
          <cell r="A43">
            <v>111720</v>
          </cell>
          <cell r="B43" t="str">
            <v>Tx-Towers&amp;Fixture</v>
          </cell>
          <cell r="C43">
            <v>0</v>
          </cell>
          <cell r="D43">
            <v>1952965895.3599999</v>
          </cell>
          <cell r="E43">
            <v>5210094.24</v>
          </cell>
          <cell r="F43">
            <v>1958175989.5999999</v>
          </cell>
          <cell r="G43">
            <v>62697.19</v>
          </cell>
          <cell r="H43">
            <v>0</v>
          </cell>
          <cell r="I43">
            <v>0</v>
          </cell>
          <cell r="J43">
            <v>0</v>
          </cell>
          <cell r="K43">
            <v>62697.1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1958238686.7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952965895.3599999</v>
          </cell>
          <cell r="AS43">
            <v>5210094.24</v>
          </cell>
          <cell r="AT43">
            <v>1958175989.5999999</v>
          </cell>
          <cell r="AU43">
            <v>62697.19</v>
          </cell>
          <cell r="AV43">
            <v>0</v>
          </cell>
          <cell r="AW43">
            <v>0</v>
          </cell>
          <cell r="AX43">
            <v>0</v>
          </cell>
          <cell r="AY43">
            <v>62697.19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958238686.79</v>
          </cell>
        </row>
        <row r="44">
          <cell r="A44">
            <v>111730</v>
          </cell>
          <cell r="B44" t="str">
            <v>Tx-Ohd Cductrs&amp;Dev</v>
          </cell>
          <cell r="C44">
            <v>0</v>
          </cell>
          <cell r="D44">
            <v>1438719100.95</v>
          </cell>
          <cell r="E44">
            <v>3473396.16</v>
          </cell>
          <cell r="F44">
            <v>1442192497.1099999</v>
          </cell>
          <cell r="G44">
            <v>16365.14</v>
          </cell>
          <cell r="H44">
            <v>0</v>
          </cell>
          <cell r="I44">
            <v>0</v>
          </cell>
          <cell r="J44">
            <v>0</v>
          </cell>
          <cell r="K44">
            <v>16365.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442208862.25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438719100.95</v>
          </cell>
          <cell r="AS44">
            <v>3473396.16</v>
          </cell>
          <cell r="AT44">
            <v>1442192497.1099999</v>
          </cell>
          <cell r="AU44">
            <v>16365.14</v>
          </cell>
          <cell r="AV44">
            <v>0</v>
          </cell>
          <cell r="AW44">
            <v>0</v>
          </cell>
          <cell r="AX44">
            <v>0</v>
          </cell>
          <cell r="AY44">
            <v>16365.14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1442208862.25</v>
          </cell>
        </row>
        <row r="45">
          <cell r="A45">
            <v>111735</v>
          </cell>
          <cell r="B45" t="str">
            <v>Tx-Undrgrnd Condui</v>
          </cell>
          <cell r="C45">
            <v>0</v>
          </cell>
          <cell r="D45">
            <v>267321283.83000001</v>
          </cell>
          <cell r="E45">
            <v>0</v>
          </cell>
          <cell r="F45">
            <v>267321283.83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267321283.83000001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267321283.83000001</v>
          </cell>
          <cell r="AS45">
            <v>0</v>
          </cell>
          <cell r="AT45">
            <v>267321283.83000001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267321283.83000001</v>
          </cell>
        </row>
        <row r="46">
          <cell r="A46">
            <v>111740</v>
          </cell>
          <cell r="B46" t="str">
            <v>Tx-Undrgrnd C&amp;Dev</v>
          </cell>
          <cell r="C46">
            <v>0</v>
          </cell>
          <cell r="D46">
            <v>88755016.840000004</v>
          </cell>
          <cell r="E46">
            <v>0</v>
          </cell>
          <cell r="F46">
            <v>88755016.840000004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88755016.840000004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88755016.840000004</v>
          </cell>
          <cell r="AS46">
            <v>0</v>
          </cell>
          <cell r="AT46">
            <v>88755016.840000004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88755016.840000004</v>
          </cell>
        </row>
        <row r="47">
          <cell r="A47">
            <v>111745</v>
          </cell>
          <cell r="B47" t="str">
            <v>Tx- Roads &amp; Trails</v>
          </cell>
          <cell r="C47">
            <v>0</v>
          </cell>
          <cell r="D47">
            <v>200492931.84</v>
          </cell>
          <cell r="E47">
            <v>0</v>
          </cell>
          <cell r="F47">
            <v>200492931.84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200492931.8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200492931.84</v>
          </cell>
          <cell r="AS47">
            <v>0</v>
          </cell>
          <cell r="AT47">
            <v>200492931.84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200492931.84</v>
          </cell>
        </row>
        <row r="48">
          <cell r="A48">
            <v>111805</v>
          </cell>
          <cell r="B48" t="str">
            <v>Dx Plant - Land</v>
          </cell>
          <cell r="C48">
            <v>235467.82</v>
          </cell>
          <cell r="D48">
            <v>0</v>
          </cell>
          <cell r="E48">
            <v>0</v>
          </cell>
          <cell r="F48">
            <v>0</v>
          </cell>
          <cell r="G48">
            <v>57994041.399999999</v>
          </cell>
          <cell r="H48">
            <v>0</v>
          </cell>
          <cell r="I48">
            <v>0</v>
          </cell>
          <cell r="J48">
            <v>0</v>
          </cell>
          <cell r="K48">
            <v>57994041.39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294456.4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58523965.649999999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235467.82</v>
          </cell>
          <cell r="AR48">
            <v>0</v>
          </cell>
          <cell r="AS48">
            <v>0</v>
          </cell>
          <cell r="AT48">
            <v>0</v>
          </cell>
          <cell r="AU48">
            <v>57994041.399999999</v>
          </cell>
          <cell r="AV48">
            <v>0</v>
          </cell>
          <cell r="AW48">
            <v>0</v>
          </cell>
          <cell r="AX48">
            <v>0</v>
          </cell>
          <cell r="AY48">
            <v>57994041.399999999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294456.43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58523965.649999999</v>
          </cell>
        </row>
        <row r="49">
          <cell r="A49">
            <v>111806</v>
          </cell>
          <cell r="B49" t="str">
            <v>Dx Plt - Land Righ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230849807.72999999</v>
          </cell>
          <cell r="H49">
            <v>0</v>
          </cell>
          <cell r="I49">
            <v>0</v>
          </cell>
          <cell r="J49">
            <v>0</v>
          </cell>
          <cell r="K49">
            <v>230849807.72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234126.44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231083934.1699999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230849807.72999999</v>
          </cell>
          <cell r="AV49">
            <v>0</v>
          </cell>
          <cell r="AW49">
            <v>0</v>
          </cell>
          <cell r="AX49">
            <v>0</v>
          </cell>
          <cell r="AY49">
            <v>230849807.72999999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234126.44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231083934.16999999</v>
          </cell>
        </row>
        <row r="50">
          <cell r="A50">
            <v>111808</v>
          </cell>
          <cell r="B50" t="str">
            <v>Dx-Bldgs &amp; Fixture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713510.3899999997</v>
          </cell>
          <cell r="H50">
            <v>0</v>
          </cell>
          <cell r="I50">
            <v>0</v>
          </cell>
          <cell r="J50">
            <v>0</v>
          </cell>
          <cell r="K50">
            <v>6713510.3899999997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6713510.389999999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6713510.3899999997</v>
          </cell>
          <cell r="AV50">
            <v>0</v>
          </cell>
          <cell r="AW50">
            <v>0</v>
          </cell>
          <cell r="AX50">
            <v>0</v>
          </cell>
          <cell r="AY50">
            <v>6713510.3899999997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6713510.3899999997</v>
          </cell>
        </row>
        <row r="51">
          <cell r="A51">
            <v>111815</v>
          </cell>
          <cell r="B51" t="str">
            <v>Dx-Trnsf Stn Eq&gt;5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32723077.22</v>
          </cell>
          <cell r="H51">
            <v>0</v>
          </cell>
          <cell r="I51">
            <v>0</v>
          </cell>
          <cell r="J51">
            <v>0</v>
          </cell>
          <cell r="K51">
            <v>132723077.2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132723077.22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132723077.22</v>
          </cell>
          <cell r="AV51">
            <v>0</v>
          </cell>
          <cell r="AW51">
            <v>0</v>
          </cell>
          <cell r="AX51">
            <v>0</v>
          </cell>
          <cell r="AY51">
            <v>132723077.22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32723077.22</v>
          </cell>
        </row>
        <row r="52">
          <cell r="A52">
            <v>111820</v>
          </cell>
          <cell r="B52" t="str">
            <v>Dx-Dist Stn Eq &lt;5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394961572.32999998</v>
          </cell>
          <cell r="H52">
            <v>0</v>
          </cell>
          <cell r="I52">
            <v>0</v>
          </cell>
          <cell r="J52">
            <v>0</v>
          </cell>
          <cell r="K52">
            <v>394961572.3299999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394961572.3299999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394961572.32999998</v>
          </cell>
          <cell r="AV52">
            <v>0</v>
          </cell>
          <cell r="AW52">
            <v>0</v>
          </cell>
          <cell r="AX52">
            <v>0</v>
          </cell>
          <cell r="AY52">
            <v>394961572.32999998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394961572.32999998</v>
          </cell>
        </row>
        <row r="53">
          <cell r="A53">
            <v>111830</v>
          </cell>
          <cell r="B53" t="str">
            <v>Dx-Pls,Twer&amp;Fxtur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145036555.27</v>
          </cell>
          <cell r="H53">
            <v>0</v>
          </cell>
          <cell r="I53">
            <v>0</v>
          </cell>
          <cell r="J53">
            <v>0</v>
          </cell>
          <cell r="K53">
            <v>2145036555.2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869389.5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2146905944.8199999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2145036555.27</v>
          </cell>
          <cell r="AV53">
            <v>0</v>
          </cell>
          <cell r="AW53">
            <v>0</v>
          </cell>
          <cell r="AX53">
            <v>0</v>
          </cell>
          <cell r="AY53">
            <v>2145036555.27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1869389.55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2146905944.8199999</v>
          </cell>
        </row>
        <row r="54">
          <cell r="A54">
            <v>111835</v>
          </cell>
          <cell r="B54" t="str">
            <v>Dx-Ovhd Cducts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461488760.3699999</v>
          </cell>
          <cell r="H54">
            <v>0</v>
          </cell>
          <cell r="I54">
            <v>0</v>
          </cell>
          <cell r="J54">
            <v>0</v>
          </cell>
          <cell r="K54">
            <v>1461488760.369999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545276.9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1463034037.3499999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1461488760.3699999</v>
          </cell>
          <cell r="AV54">
            <v>0</v>
          </cell>
          <cell r="AW54">
            <v>0</v>
          </cell>
          <cell r="AX54">
            <v>0</v>
          </cell>
          <cell r="AY54">
            <v>1461488760.3699999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1545276.98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1463034037.3499999</v>
          </cell>
        </row>
        <row r="55">
          <cell r="A55">
            <v>111840</v>
          </cell>
          <cell r="B55" t="str">
            <v>Dx-Undrgrnd Condu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2741026.690000001</v>
          </cell>
          <cell r="H55">
            <v>0</v>
          </cell>
          <cell r="I55">
            <v>0</v>
          </cell>
          <cell r="J55">
            <v>0</v>
          </cell>
          <cell r="K55">
            <v>22741026.69000000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22741026.69000000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2741026.690000001</v>
          </cell>
          <cell r="AV55">
            <v>0</v>
          </cell>
          <cell r="AW55">
            <v>0</v>
          </cell>
          <cell r="AX55">
            <v>0</v>
          </cell>
          <cell r="AY55">
            <v>22741026.690000001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22741026.690000001</v>
          </cell>
        </row>
        <row r="56">
          <cell r="A56">
            <v>111845</v>
          </cell>
          <cell r="B56" t="str">
            <v>Dx-Undrgnd C&amp;Dev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78586191.44000006</v>
          </cell>
          <cell r="H56">
            <v>0</v>
          </cell>
          <cell r="I56">
            <v>0</v>
          </cell>
          <cell r="J56">
            <v>0</v>
          </cell>
          <cell r="K56">
            <v>678586191.4400000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86176.97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678772368.40999997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678586191.44000006</v>
          </cell>
          <cell r="AV56">
            <v>0</v>
          </cell>
          <cell r="AW56">
            <v>0</v>
          </cell>
          <cell r="AX56">
            <v>0</v>
          </cell>
          <cell r="AY56">
            <v>678586191.44000006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186176.97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678772368.40999997</v>
          </cell>
        </row>
        <row r="57">
          <cell r="A57">
            <v>111850</v>
          </cell>
          <cell r="B57" t="str">
            <v>Dx-Line Trsforme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413400138.5</v>
          </cell>
          <cell r="H57">
            <v>0</v>
          </cell>
          <cell r="I57">
            <v>0</v>
          </cell>
          <cell r="J57">
            <v>0</v>
          </cell>
          <cell r="K57">
            <v>1413400138.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49192.0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1415149330.569999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1413400138.5</v>
          </cell>
          <cell r="AV57">
            <v>0</v>
          </cell>
          <cell r="AW57">
            <v>0</v>
          </cell>
          <cell r="AX57">
            <v>0</v>
          </cell>
          <cell r="AY57">
            <v>1413400138.5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1749192.07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1415149330.5699999</v>
          </cell>
        </row>
        <row r="58">
          <cell r="A58">
            <v>111860</v>
          </cell>
          <cell r="B58" t="str">
            <v>Dx Plant - Meter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1930451.59</v>
          </cell>
          <cell r="H58">
            <v>0</v>
          </cell>
          <cell r="I58">
            <v>0</v>
          </cell>
          <cell r="J58">
            <v>0</v>
          </cell>
          <cell r="K58">
            <v>11930451.59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267069.5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2197521.09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11930451.59</v>
          </cell>
          <cell r="AV58">
            <v>0</v>
          </cell>
          <cell r="AW58">
            <v>0</v>
          </cell>
          <cell r="AX58">
            <v>0</v>
          </cell>
          <cell r="AY58">
            <v>11930451.59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267069.5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12197521.09</v>
          </cell>
        </row>
        <row r="59">
          <cell r="A59">
            <v>111905</v>
          </cell>
          <cell r="B59" t="str">
            <v>General Plt-Land</v>
          </cell>
          <cell r="C59">
            <v>143102.88</v>
          </cell>
          <cell r="D59">
            <v>4945590.5999999996</v>
          </cell>
          <cell r="E59">
            <v>0</v>
          </cell>
          <cell r="F59">
            <v>4945590.5999999996</v>
          </cell>
          <cell r="G59">
            <v>6504707.8399999999</v>
          </cell>
          <cell r="H59">
            <v>0</v>
          </cell>
          <cell r="I59">
            <v>0</v>
          </cell>
          <cell r="J59">
            <v>0</v>
          </cell>
          <cell r="K59">
            <v>6504707.8399999999</v>
          </cell>
          <cell r="L59">
            <v>0</v>
          </cell>
          <cell r="M59">
            <v>9230161.8000000007</v>
          </cell>
          <cell r="N59">
            <v>9230161.8000000007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20823563.12000000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143102.88</v>
          </cell>
          <cell r="AR59">
            <v>4945590.5999999996</v>
          </cell>
          <cell r="AS59">
            <v>0</v>
          </cell>
          <cell r="AT59">
            <v>4945590.5999999996</v>
          </cell>
          <cell r="AU59">
            <v>6504707.8399999999</v>
          </cell>
          <cell r="AV59">
            <v>0</v>
          </cell>
          <cell r="AW59">
            <v>0</v>
          </cell>
          <cell r="AX59">
            <v>0</v>
          </cell>
          <cell r="AY59">
            <v>6504707.8399999999</v>
          </cell>
          <cell r="AZ59">
            <v>0</v>
          </cell>
          <cell r="BA59">
            <v>9230161.8000000007</v>
          </cell>
          <cell r="BB59">
            <v>9230161.8000000007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20823563.120000001</v>
          </cell>
        </row>
        <row r="60">
          <cell r="A60">
            <v>111908</v>
          </cell>
          <cell r="B60" t="str">
            <v>GP-Bldgs&amp;Fixtures</v>
          </cell>
          <cell r="C60">
            <v>0</v>
          </cell>
          <cell r="D60">
            <v>105288223.89</v>
          </cell>
          <cell r="E60">
            <v>0</v>
          </cell>
          <cell r="F60">
            <v>105288223.89</v>
          </cell>
          <cell r="G60">
            <v>87112489.439999998</v>
          </cell>
          <cell r="H60">
            <v>0</v>
          </cell>
          <cell r="I60">
            <v>0</v>
          </cell>
          <cell r="J60">
            <v>0</v>
          </cell>
          <cell r="K60">
            <v>87112489.439999998</v>
          </cell>
          <cell r="L60">
            <v>0</v>
          </cell>
          <cell r="M60">
            <v>67537272.769999996</v>
          </cell>
          <cell r="N60">
            <v>67537272.769999996</v>
          </cell>
          <cell r="O60">
            <v>4888889.32</v>
          </cell>
          <cell r="P60">
            <v>20094.560000000001</v>
          </cell>
          <cell r="Q60">
            <v>6670837.04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271517807.01999998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105288223.89</v>
          </cell>
          <cell r="AS60">
            <v>0</v>
          </cell>
          <cell r="AT60">
            <v>105288223.89</v>
          </cell>
          <cell r="AU60">
            <v>87112489.439999998</v>
          </cell>
          <cell r="AV60">
            <v>0</v>
          </cell>
          <cell r="AW60">
            <v>0</v>
          </cell>
          <cell r="AX60">
            <v>0</v>
          </cell>
          <cell r="AY60">
            <v>87112489.439999998</v>
          </cell>
          <cell r="AZ60">
            <v>0</v>
          </cell>
          <cell r="BA60">
            <v>67537272.769999996</v>
          </cell>
          <cell r="BB60">
            <v>67537272.769999996</v>
          </cell>
          <cell r="BC60">
            <v>4888889.32</v>
          </cell>
          <cell r="BD60">
            <v>20094.560000000001</v>
          </cell>
          <cell r="BE60">
            <v>6670837.04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271517807.01999998</v>
          </cell>
        </row>
        <row r="61">
          <cell r="A61">
            <v>111910</v>
          </cell>
          <cell r="B61" t="str">
            <v>GP-Lshold Imprvmt</v>
          </cell>
          <cell r="C61">
            <v>0</v>
          </cell>
          <cell r="D61">
            <v>100228</v>
          </cell>
          <cell r="E61">
            <v>0</v>
          </cell>
          <cell r="F61">
            <v>100228</v>
          </cell>
          <cell r="G61">
            <v>3892506.47</v>
          </cell>
          <cell r="H61">
            <v>0</v>
          </cell>
          <cell r="I61">
            <v>0</v>
          </cell>
          <cell r="J61">
            <v>0</v>
          </cell>
          <cell r="K61">
            <v>3892506.47</v>
          </cell>
          <cell r="L61">
            <v>0</v>
          </cell>
          <cell r="M61">
            <v>9283748.6699999999</v>
          </cell>
          <cell r="N61">
            <v>9283748.6699999999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13276483.140000001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100228</v>
          </cell>
          <cell r="AS61">
            <v>0</v>
          </cell>
          <cell r="AT61">
            <v>100228</v>
          </cell>
          <cell r="AU61">
            <v>3892506.47</v>
          </cell>
          <cell r="AV61">
            <v>0</v>
          </cell>
          <cell r="AW61">
            <v>0</v>
          </cell>
          <cell r="AX61">
            <v>0</v>
          </cell>
          <cell r="AY61">
            <v>3892506.47</v>
          </cell>
          <cell r="AZ61">
            <v>0</v>
          </cell>
          <cell r="BA61">
            <v>9283748.6699999999</v>
          </cell>
          <cell r="BB61">
            <v>9283748.6699999999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13276483.140000001</v>
          </cell>
        </row>
        <row r="62">
          <cell r="A62">
            <v>111915</v>
          </cell>
          <cell r="B62" t="str">
            <v>GP-Offic Furn&amp;Eq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7338459.7400000002</v>
          </cell>
          <cell r="N62">
            <v>7338459.7400000002</v>
          </cell>
          <cell r="O62">
            <v>0</v>
          </cell>
          <cell r="P62">
            <v>0</v>
          </cell>
          <cell r="Q62">
            <v>39114.870000000003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7377574.6100000003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7338459.7400000002</v>
          </cell>
          <cell r="BB62">
            <v>7338459.7400000002</v>
          </cell>
          <cell r="BC62">
            <v>0</v>
          </cell>
          <cell r="BD62">
            <v>0</v>
          </cell>
          <cell r="BE62">
            <v>39114.87000000000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7377574.6100000003</v>
          </cell>
        </row>
        <row r="63">
          <cell r="A63">
            <v>111920</v>
          </cell>
          <cell r="B63" t="str">
            <v>GP-Comp Equip-HW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68161381.590000004</v>
          </cell>
          <cell r="N63">
            <v>68161381.590000004</v>
          </cell>
          <cell r="O63">
            <v>197829.5</v>
          </cell>
          <cell r="P63">
            <v>0</v>
          </cell>
          <cell r="Q63">
            <v>65289.9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68424500.98999999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68161381.590000004</v>
          </cell>
          <cell r="BB63">
            <v>68161381.590000004</v>
          </cell>
          <cell r="BC63">
            <v>197829.5</v>
          </cell>
          <cell r="BD63">
            <v>0</v>
          </cell>
          <cell r="BE63">
            <v>65289.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68424500.989999995</v>
          </cell>
        </row>
        <row r="64">
          <cell r="A64">
            <v>111922</v>
          </cell>
          <cell r="B64" t="str">
            <v>GP-Comp Equip Maj</v>
          </cell>
          <cell r="C64">
            <v>0</v>
          </cell>
          <cell r="D64">
            <v>2318969.13</v>
          </cell>
          <cell r="E64">
            <v>0</v>
          </cell>
          <cell r="F64">
            <v>2318969.13</v>
          </cell>
          <cell r="G64">
            <v>3808179.58</v>
          </cell>
          <cell r="H64">
            <v>0</v>
          </cell>
          <cell r="I64">
            <v>0</v>
          </cell>
          <cell r="J64">
            <v>0</v>
          </cell>
          <cell r="K64">
            <v>3808179.58</v>
          </cell>
          <cell r="L64">
            <v>0</v>
          </cell>
          <cell r="M64">
            <v>618018.53</v>
          </cell>
          <cell r="N64">
            <v>618018.53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6745167.24000000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2318969.13</v>
          </cell>
          <cell r="AS64">
            <v>0</v>
          </cell>
          <cell r="AT64">
            <v>2318969.13</v>
          </cell>
          <cell r="AU64">
            <v>3808179.58</v>
          </cell>
          <cell r="AV64">
            <v>0</v>
          </cell>
          <cell r="AW64">
            <v>0</v>
          </cell>
          <cell r="AX64">
            <v>0</v>
          </cell>
          <cell r="AY64">
            <v>3808179.58</v>
          </cell>
          <cell r="AZ64">
            <v>0</v>
          </cell>
          <cell r="BA64">
            <v>618018.53</v>
          </cell>
          <cell r="BB64">
            <v>618018.53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6745167.2400000002</v>
          </cell>
        </row>
        <row r="65">
          <cell r="A65">
            <v>111925</v>
          </cell>
          <cell r="B65" t="str">
            <v>GP-Comp Software</v>
          </cell>
          <cell r="C65">
            <v>0</v>
          </cell>
          <cell r="D65">
            <v>9292078.0800000001</v>
          </cell>
          <cell r="E65">
            <v>0</v>
          </cell>
          <cell r="F65">
            <v>9292078.0800000001</v>
          </cell>
          <cell r="G65">
            <v>71822422.620000005</v>
          </cell>
          <cell r="H65">
            <v>0</v>
          </cell>
          <cell r="I65">
            <v>0</v>
          </cell>
          <cell r="J65">
            <v>0</v>
          </cell>
          <cell r="K65">
            <v>71822422.620000005</v>
          </cell>
          <cell r="L65">
            <v>0</v>
          </cell>
          <cell r="M65">
            <v>62645979.609999999</v>
          </cell>
          <cell r="N65">
            <v>62645979.609999999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143760480.3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9292078.0800000001</v>
          </cell>
          <cell r="AS65">
            <v>0</v>
          </cell>
          <cell r="AT65">
            <v>9292078.0800000001</v>
          </cell>
          <cell r="AU65">
            <v>71822422.620000005</v>
          </cell>
          <cell r="AV65">
            <v>0</v>
          </cell>
          <cell r="AW65">
            <v>0</v>
          </cell>
          <cell r="AX65">
            <v>0</v>
          </cell>
          <cell r="AY65">
            <v>71822422.620000005</v>
          </cell>
          <cell r="AZ65">
            <v>0</v>
          </cell>
          <cell r="BA65">
            <v>62645979.609999999</v>
          </cell>
          <cell r="BB65">
            <v>62645979.609999999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143760480.31</v>
          </cell>
        </row>
        <row r="66">
          <cell r="A66">
            <v>111930</v>
          </cell>
          <cell r="B66" t="str">
            <v>GP-Trsport Equip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284259212.67000002</v>
          </cell>
          <cell r="N66">
            <v>284259212.6700000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284259212.67000002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284259212.67000002</v>
          </cell>
          <cell r="BB66">
            <v>284259212.67000002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284259212.67000002</v>
          </cell>
        </row>
        <row r="67">
          <cell r="A67">
            <v>111935</v>
          </cell>
          <cell r="B67" t="str">
            <v>GP-Stores Equi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6462615.0700000003</v>
          </cell>
          <cell r="N67">
            <v>6462615.0700000003</v>
          </cell>
          <cell r="O67">
            <v>0</v>
          </cell>
          <cell r="P67">
            <v>0</v>
          </cell>
          <cell r="Q67">
            <v>231296.9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6693911.969999999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6462615.0700000003</v>
          </cell>
          <cell r="BB67">
            <v>6462615.0700000003</v>
          </cell>
          <cell r="BC67">
            <v>0</v>
          </cell>
          <cell r="BD67">
            <v>0</v>
          </cell>
          <cell r="BE67">
            <v>231296.9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6693911.9699999997</v>
          </cell>
        </row>
        <row r="68">
          <cell r="A68">
            <v>111940</v>
          </cell>
          <cell r="B68" t="str">
            <v>GP-Tool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5862634.0099999998</v>
          </cell>
          <cell r="N68">
            <v>5862634.0099999998</v>
          </cell>
          <cell r="O68">
            <v>0</v>
          </cell>
          <cell r="P68">
            <v>0</v>
          </cell>
          <cell r="Q68">
            <v>31887.360000000001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5894521.370000000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5862634.0099999998</v>
          </cell>
          <cell r="BB68">
            <v>5862634.0099999998</v>
          </cell>
          <cell r="BC68">
            <v>0</v>
          </cell>
          <cell r="BD68">
            <v>0</v>
          </cell>
          <cell r="BE68">
            <v>31887.360000000001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5894521.3700000001</v>
          </cell>
        </row>
        <row r="69">
          <cell r="A69">
            <v>111945</v>
          </cell>
          <cell r="B69" t="str">
            <v>GP-Msrmt&amp;Test Eq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0830203.050000001</v>
          </cell>
          <cell r="N69">
            <v>10830203.050000001</v>
          </cell>
          <cell r="O69">
            <v>84699.18</v>
          </cell>
          <cell r="P69">
            <v>0</v>
          </cell>
          <cell r="Q69">
            <v>27805.1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0942707.369999999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10830203.050000001</v>
          </cell>
          <cell r="BB69">
            <v>10830203.050000001</v>
          </cell>
          <cell r="BC69">
            <v>84699.18</v>
          </cell>
          <cell r="BD69">
            <v>0</v>
          </cell>
          <cell r="BE69">
            <v>27805.14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10942707.369999999</v>
          </cell>
        </row>
        <row r="70">
          <cell r="A70">
            <v>111950</v>
          </cell>
          <cell r="B70" t="str">
            <v>GP-Pwr Oprtd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90221234.31</v>
          </cell>
          <cell r="N70">
            <v>190221234.31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90221234.31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190221234.31</v>
          </cell>
          <cell r="BB70">
            <v>190221234.31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190221234.31</v>
          </cell>
        </row>
        <row r="71">
          <cell r="A71">
            <v>111955</v>
          </cell>
          <cell r="B71" t="str">
            <v>GP-Cmmun Equip</v>
          </cell>
          <cell r="C71">
            <v>0</v>
          </cell>
          <cell r="D71">
            <v>354894144.51999998</v>
          </cell>
          <cell r="E71">
            <v>0</v>
          </cell>
          <cell r="F71">
            <v>354894144.51999998</v>
          </cell>
          <cell r="G71">
            <v>22954871.68</v>
          </cell>
          <cell r="H71">
            <v>0</v>
          </cell>
          <cell r="I71">
            <v>0</v>
          </cell>
          <cell r="J71">
            <v>0</v>
          </cell>
          <cell r="K71">
            <v>22954871.68</v>
          </cell>
          <cell r="L71">
            <v>0</v>
          </cell>
          <cell r="M71">
            <v>8554759.7899999991</v>
          </cell>
          <cell r="N71">
            <v>8554759.7899999991</v>
          </cell>
          <cell r="O71">
            <v>107925130.34999999</v>
          </cell>
          <cell r="P71">
            <v>1812782.95</v>
          </cell>
          <cell r="Q71">
            <v>20332.37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496162021.66000003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354894144.51999998</v>
          </cell>
          <cell r="AS71">
            <v>0</v>
          </cell>
          <cell r="AT71">
            <v>354894144.51999998</v>
          </cell>
          <cell r="AU71">
            <v>22954871.68</v>
          </cell>
          <cell r="AV71">
            <v>0</v>
          </cell>
          <cell r="AW71">
            <v>0</v>
          </cell>
          <cell r="AX71">
            <v>0</v>
          </cell>
          <cell r="AY71">
            <v>22954871.68</v>
          </cell>
          <cell r="AZ71">
            <v>0</v>
          </cell>
          <cell r="BA71">
            <v>8554759.7899999991</v>
          </cell>
          <cell r="BB71">
            <v>8554759.7899999991</v>
          </cell>
          <cell r="BC71">
            <v>107925130.34999999</v>
          </cell>
          <cell r="BD71">
            <v>1812782.95</v>
          </cell>
          <cell r="BE71">
            <v>20332.37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496162021.66000003</v>
          </cell>
        </row>
        <row r="72">
          <cell r="A72">
            <v>111960</v>
          </cell>
          <cell r="B72" t="str">
            <v>GP-Misc Equip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168757.0300000003</v>
          </cell>
          <cell r="N72">
            <v>8168757.0300000003</v>
          </cell>
          <cell r="O72">
            <v>0</v>
          </cell>
          <cell r="P72">
            <v>0</v>
          </cell>
          <cell r="Q72">
            <v>162900.97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8331658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8168757.0300000003</v>
          </cell>
          <cell r="BB72">
            <v>8168757.0300000003</v>
          </cell>
          <cell r="BC72">
            <v>0</v>
          </cell>
          <cell r="BD72">
            <v>0</v>
          </cell>
          <cell r="BE72">
            <v>162900.97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8331658</v>
          </cell>
        </row>
        <row r="73">
          <cell r="A73">
            <v>111980</v>
          </cell>
          <cell r="B73" t="str">
            <v>GP-Syst Suprv Equi</v>
          </cell>
          <cell r="C73">
            <v>0</v>
          </cell>
          <cell r="D73">
            <v>335834586.37</v>
          </cell>
          <cell r="E73">
            <v>0</v>
          </cell>
          <cell r="F73">
            <v>335834586.37</v>
          </cell>
          <cell r="G73">
            <v>19052982.289999999</v>
          </cell>
          <cell r="H73">
            <v>0</v>
          </cell>
          <cell r="I73">
            <v>0</v>
          </cell>
          <cell r="J73">
            <v>0</v>
          </cell>
          <cell r="K73">
            <v>19052982.289999999</v>
          </cell>
          <cell r="L73">
            <v>0</v>
          </cell>
          <cell r="M73">
            <v>3366770.8</v>
          </cell>
          <cell r="N73">
            <v>3366770.8</v>
          </cell>
          <cell r="O73">
            <v>1773904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375993384.45999998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335834586.37</v>
          </cell>
          <cell r="AS73">
            <v>0</v>
          </cell>
          <cell r="AT73">
            <v>335834586.37</v>
          </cell>
          <cell r="AU73">
            <v>19052982.289999999</v>
          </cell>
          <cell r="AV73">
            <v>0</v>
          </cell>
          <cell r="AW73">
            <v>0</v>
          </cell>
          <cell r="AX73">
            <v>0</v>
          </cell>
          <cell r="AY73">
            <v>19052982.289999999</v>
          </cell>
          <cell r="AZ73">
            <v>0</v>
          </cell>
          <cell r="BA73">
            <v>3366770.8</v>
          </cell>
          <cell r="BB73">
            <v>3366770.8</v>
          </cell>
          <cell r="BC73">
            <v>17739045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375993384.45999998</v>
          </cell>
        </row>
        <row r="74">
          <cell r="A74">
            <v>111985</v>
          </cell>
          <cell r="B74" t="str">
            <v>GP-SntlLts RntlUni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2626811.529999999</v>
          </cell>
          <cell r="H74">
            <v>0</v>
          </cell>
          <cell r="I74">
            <v>0</v>
          </cell>
          <cell r="J74">
            <v>0</v>
          </cell>
          <cell r="K74">
            <v>12626811.52999999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12626811.529999999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2626811.529999999</v>
          </cell>
          <cell r="AV74">
            <v>0</v>
          </cell>
          <cell r="AW74">
            <v>0</v>
          </cell>
          <cell r="AX74">
            <v>0</v>
          </cell>
          <cell r="AY74">
            <v>12626811.529999999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12626811.529999999</v>
          </cell>
        </row>
        <row r="75">
          <cell r="A75">
            <v>111990</v>
          </cell>
          <cell r="B75" t="str">
            <v>GP-Othr Tngbl Prop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9125973.289999999</v>
          </cell>
          <cell r="N75">
            <v>19125973.289999999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9125973.289999999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19125973.289999999</v>
          </cell>
          <cell r="BB75">
            <v>19125973.289999999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19125973.289999999</v>
          </cell>
        </row>
        <row r="76">
          <cell r="A76">
            <v>111999</v>
          </cell>
          <cell r="B76" t="str">
            <v>FA In Serv Conv Ac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</row>
        <row r="77">
          <cell r="A77">
            <v>140100</v>
          </cell>
          <cell r="B77" t="str">
            <v>Maj Fix Assets Acc</v>
          </cell>
          <cell r="C77">
            <v>0</v>
          </cell>
          <cell r="D77">
            <v>-53383715.75</v>
          </cell>
          <cell r="E77">
            <v>0</v>
          </cell>
          <cell r="F77">
            <v>-53383715.75</v>
          </cell>
          <cell r="G77">
            <v>-41944347.869999997</v>
          </cell>
          <cell r="H77">
            <v>0</v>
          </cell>
          <cell r="I77">
            <v>0</v>
          </cell>
          <cell r="J77">
            <v>0</v>
          </cell>
          <cell r="K77">
            <v>-41944347.869999997</v>
          </cell>
          <cell r="L77">
            <v>0</v>
          </cell>
          <cell r="M77">
            <v>95328063.620000005</v>
          </cell>
          <cell r="N77">
            <v>95328063.62000000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-53383715.75</v>
          </cell>
          <cell r="AS77">
            <v>0</v>
          </cell>
          <cell r="AT77">
            <v>-53383715.75</v>
          </cell>
          <cell r="AU77">
            <v>-41944347.869999997</v>
          </cell>
          <cell r="AV77">
            <v>0</v>
          </cell>
          <cell r="AW77">
            <v>0</v>
          </cell>
          <cell r="AX77">
            <v>0</v>
          </cell>
          <cell r="AY77">
            <v>-41944347.869999997</v>
          </cell>
          <cell r="AZ77">
            <v>0</v>
          </cell>
          <cell r="BA77">
            <v>95328063.620000005</v>
          </cell>
          <cell r="BB77">
            <v>95328063.620000005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</row>
        <row r="78">
          <cell r="A78">
            <v>140200</v>
          </cell>
          <cell r="B78" t="str">
            <v>Minor Fixed Asst A</v>
          </cell>
          <cell r="C78">
            <v>0</v>
          </cell>
          <cell r="D78">
            <v>-38371879.859999999</v>
          </cell>
          <cell r="E78">
            <v>0</v>
          </cell>
          <cell r="F78">
            <v>-38371879.859999999</v>
          </cell>
          <cell r="G78">
            <v>-50865048.420000002</v>
          </cell>
          <cell r="H78">
            <v>0</v>
          </cell>
          <cell r="I78">
            <v>-0.03</v>
          </cell>
          <cell r="J78">
            <v>0</v>
          </cell>
          <cell r="K78">
            <v>-50865048.450000003</v>
          </cell>
          <cell r="L78">
            <v>0</v>
          </cell>
          <cell r="M78">
            <v>89236928.310000002</v>
          </cell>
          <cell r="N78">
            <v>89236928.310000002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-38371879.859999999</v>
          </cell>
          <cell r="AS78">
            <v>0</v>
          </cell>
          <cell r="AT78">
            <v>-38371879.859999999</v>
          </cell>
          <cell r="AU78">
            <v>-50865048.420000002</v>
          </cell>
          <cell r="AV78">
            <v>0</v>
          </cell>
          <cell r="AW78">
            <v>-0.03</v>
          </cell>
          <cell r="AX78">
            <v>0</v>
          </cell>
          <cell r="AY78">
            <v>-50865048.450000003</v>
          </cell>
          <cell r="AZ78">
            <v>0</v>
          </cell>
          <cell r="BA78">
            <v>89236928.310000002</v>
          </cell>
          <cell r="BB78">
            <v>89236928.310000002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</row>
        <row r="79">
          <cell r="A79">
            <v>140300</v>
          </cell>
          <cell r="B79" t="str">
            <v>T&amp;We Acc Dep(Bus M</v>
          </cell>
          <cell r="C79">
            <v>0</v>
          </cell>
          <cell r="D79">
            <v>-67365629.469999999</v>
          </cell>
          <cell r="E79">
            <v>0</v>
          </cell>
          <cell r="F79">
            <v>-67365629.469999999</v>
          </cell>
          <cell r="G79">
            <v>-213324494.18000001</v>
          </cell>
          <cell r="H79">
            <v>0</v>
          </cell>
          <cell r="I79">
            <v>0</v>
          </cell>
          <cell r="J79">
            <v>0</v>
          </cell>
          <cell r="K79">
            <v>-213324494.18000001</v>
          </cell>
          <cell r="L79">
            <v>0</v>
          </cell>
          <cell r="M79">
            <v>280690123.64999998</v>
          </cell>
          <cell r="N79">
            <v>280690123.64999998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-67365629.469999999</v>
          </cell>
          <cell r="AS79">
            <v>0</v>
          </cell>
          <cell r="AT79">
            <v>-67365629.469999999</v>
          </cell>
          <cell r="AU79">
            <v>-213324494.18000001</v>
          </cell>
          <cell r="AV79">
            <v>0</v>
          </cell>
          <cell r="AW79">
            <v>0</v>
          </cell>
          <cell r="AX79">
            <v>0</v>
          </cell>
          <cell r="AY79">
            <v>-213324494.18000001</v>
          </cell>
          <cell r="AZ79">
            <v>0</v>
          </cell>
          <cell r="BA79">
            <v>280690123.64999998</v>
          </cell>
          <cell r="BB79">
            <v>280690123.64999998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</row>
        <row r="80">
          <cell r="A80">
            <v>140900</v>
          </cell>
          <cell r="B80" t="str">
            <v>Mj Rlup Acc Dep Re</v>
          </cell>
          <cell r="C80">
            <v>0</v>
          </cell>
          <cell r="D80">
            <v>8662016.3599999994</v>
          </cell>
          <cell r="E80">
            <v>0</v>
          </cell>
          <cell r="F80">
            <v>8662016.3599999994</v>
          </cell>
          <cell r="G80">
            <v>15601803.41</v>
          </cell>
          <cell r="H80">
            <v>0</v>
          </cell>
          <cell r="I80">
            <v>0</v>
          </cell>
          <cell r="J80">
            <v>0</v>
          </cell>
          <cell r="K80">
            <v>15601803.41</v>
          </cell>
          <cell r="L80">
            <v>0</v>
          </cell>
          <cell r="M80">
            <v>-4597710.1100000003</v>
          </cell>
          <cell r="N80">
            <v>-4597710.1100000003</v>
          </cell>
          <cell r="O80">
            <v>-62724.97</v>
          </cell>
          <cell r="P80">
            <v>0</v>
          </cell>
          <cell r="Q80">
            <v>-343689.1</v>
          </cell>
          <cell r="R80">
            <v>-254052147.33000001</v>
          </cell>
          <cell r="S80">
            <v>0</v>
          </cell>
          <cell r="T80">
            <v>0</v>
          </cell>
          <cell r="U80">
            <v>-569751.06000000006</v>
          </cell>
          <cell r="V80">
            <v>-235362202.80000001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8662016.3599999994</v>
          </cell>
          <cell r="AS80">
            <v>0</v>
          </cell>
          <cell r="AT80">
            <v>8662016.3599999994</v>
          </cell>
          <cell r="AU80">
            <v>15601803.41</v>
          </cell>
          <cell r="AV80">
            <v>0</v>
          </cell>
          <cell r="AW80">
            <v>0</v>
          </cell>
          <cell r="AX80">
            <v>0</v>
          </cell>
          <cell r="AY80">
            <v>15601803.41</v>
          </cell>
          <cell r="AZ80">
            <v>0</v>
          </cell>
          <cell r="BA80">
            <v>-4597710.1100000003</v>
          </cell>
          <cell r="BB80">
            <v>-4597710.1100000003</v>
          </cell>
          <cell r="BC80">
            <v>-62724.97</v>
          </cell>
          <cell r="BD80">
            <v>0</v>
          </cell>
          <cell r="BE80">
            <v>-343689.1</v>
          </cell>
          <cell r="BF80">
            <v>-254052147.33000001</v>
          </cell>
          <cell r="BG80">
            <v>0</v>
          </cell>
          <cell r="BH80">
            <v>0</v>
          </cell>
          <cell r="BI80">
            <v>-569751.06000000006</v>
          </cell>
          <cell r="BJ80">
            <v>-235362202.80000001</v>
          </cell>
        </row>
        <row r="81">
          <cell r="A81">
            <v>140910</v>
          </cell>
          <cell r="B81" t="str">
            <v>Inactive Accoun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</row>
        <row r="82">
          <cell r="A82">
            <v>140920</v>
          </cell>
          <cell r="B82" t="str">
            <v>MFA Amtd Acc Dep</v>
          </cell>
          <cell r="C82">
            <v>0</v>
          </cell>
          <cell r="D82">
            <v>11786612.92</v>
          </cell>
          <cell r="E82">
            <v>0</v>
          </cell>
          <cell r="F82">
            <v>11786612.92</v>
          </cell>
          <cell r="G82">
            <v>15624114.810000001</v>
          </cell>
          <cell r="H82">
            <v>0</v>
          </cell>
          <cell r="I82">
            <v>0</v>
          </cell>
          <cell r="J82">
            <v>0</v>
          </cell>
          <cell r="K82">
            <v>15624114.810000001</v>
          </cell>
          <cell r="L82">
            <v>0</v>
          </cell>
          <cell r="M82">
            <v>-27410727.73</v>
          </cell>
          <cell r="N82">
            <v>-27410727.7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11786612.92</v>
          </cell>
          <cell r="AS82">
            <v>0</v>
          </cell>
          <cell r="AT82">
            <v>11786612.92</v>
          </cell>
          <cell r="AU82">
            <v>15624114.810000001</v>
          </cell>
          <cell r="AV82">
            <v>0</v>
          </cell>
          <cell r="AW82">
            <v>0</v>
          </cell>
          <cell r="AX82">
            <v>0</v>
          </cell>
          <cell r="AY82">
            <v>15624114.810000001</v>
          </cell>
          <cell r="AZ82">
            <v>0</v>
          </cell>
          <cell r="BA82">
            <v>-27410727.73</v>
          </cell>
          <cell r="BB82">
            <v>-27410727.73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</row>
        <row r="83">
          <cell r="A83">
            <v>140940</v>
          </cell>
          <cell r="B83" t="str">
            <v>Acc Dep-Contra Gr</v>
          </cell>
          <cell r="C83">
            <v>0</v>
          </cell>
          <cell r="D83">
            <v>2342014.9</v>
          </cell>
          <cell r="E83">
            <v>0</v>
          </cell>
          <cell r="F83">
            <v>2342014.9</v>
          </cell>
          <cell r="G83">
            <v>1421795.9</v>
          </cell>
          <cell r="H83">
            <v>0</v>
          </cell>
          <cell r="I83">
            <v>0</v>
          </cell>
          <cell r="J83">
            <v>0</v>
          </cell>
          <cell r="K83">
            <v>1421795.9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2061.28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3935872.08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2342014.9</v>
          </cell>
          <cell r="AS83">
            <v>0</v>
          </cell>
          <cell r="AT83">
            <v>2342014.9</v>
          </cell>
          <cell r="AU83">
            <v>1421795.9</v>
          </cell>
          <cell r="AV83">
            <v>0</v>
          </cell>
          <cell r="AW83">
            <v>0</v>
          </cell>
          <cell r="AX83">
            <v>0</v>
          </cell>
          <cell r="AY83">
            <v>1421795.9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172061.28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3935872.08</v>
          </cell>
        </row>
        <row r="84">
          <cell r="A84">
            <v>140950</v>
          </cell>
          <cell r="B84" t="str">
            <v>Inactive Accoun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</row>
        <row r="85">
          <cell r="A85">
            <v>142100</v>
          </cell>
          <cell r="B85" t="str">
            <v>Acc Dep - Gnrtn Pl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589177.55000000005</v>
          </cell>
          <cell r="H85">
            <v>0</v>
          </cell>
          <cell r="I85">
            <v>0</v>
          </cell>
          <cell r="J85">
            <v>0</v>
          </cell>
          <cell r="K85">
            <v>-589177.5500000000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20907164.760000002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-21496342.309999999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-589177.55000000005</v>
          </cell>
          <cell r="AV85">
            <v>0</v>
          </cell>
          <cell r="AW85">
            <v>0</v>
          </cell>
          <cell r="AX85">
            <v>0</v>
          </cell>
          <cell r="AY85">
            <v>-589177.55000000005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-20907164.760000002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-21496342.309999999</v>
          </cell>
        </row>
        <row r="86">
          <cell r="A86">
            <v>142101</v>
          </cell>
          <cell r="B86" t="str">
            <v>Acc Dep - Tx Plant</v>
          </cell>
          <cell r="C86">
            <v>-12860.53</v>
          </cell>
          <cell r="D86">
            <v>-3851061776.71</v>
          </cell>
          <cell r="E86">
            <v>-2991095.66</v>
          </cell>
          <cell r="F86">
            <v>-3854052872.3699999</v>
          </cell>
          <cell r="G86">
            <v>50998.26</v>
          </cell>
          <cell r="H86">
            <v>0</v>
          </cell>
          <cell r="I86">
            <v>0</v>
          </cell>
          <cell r="J86">
            <v>0</v>
          </cell>
          <cell r="K86">
            <v>50998.2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-3854014734.6399999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-12860.53</v>
          </cell>
          <cell r="AR86">
            <v>-3851061776.71</v>
          </cell>
          <cell r="AS86">
            <v>-2991095.66</v>
          </cell>
          <cell r="AT86">
            <v>-3854052872.3699999</v>
          </cell>
          <cell r="AU86">
            <v>50998.26</v>
          </cell>
          <cell r="AV86">
            <v>0</v>
          </cell>
          <cell r="AW86">
            <v>0</v>
          </cell>
          <cell r="AX86">
            <v>0</v>
          </cell>
          <cell r="AY86">
            <v>50998.26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-3854014734.6399999</v>
          </cell>
        </row>
        <row r="87">
          <cell r="A87">
            <v>142102</v>
          </cell>
          <cell r="B87" t="str">
            <v>Acc Dep - Dx Plant</v>
          </cell>
          <cell r="C87">
            <v>-4397.8999999999996</v>
          </cell>
          <cell r="D87">
            <v>0</v>
          </cell>
          <cell r="E87">
            <v>0</v>
          </cell>
          <cell r="F87">
            <v>0</v>
          </cell>
          <cell r="G87">
            <v>-2415404082.8400002</v>
          </cell>
          <cell r="H87">
            <v>0</v>
          </cell>
          <cell r="I87">
            <v>0</v>
          </cell>
          <cell r="J87">
            <v>0</v>
          </cell>
          <cell r="K87">
            <v>-2415404082.8400002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-1646887.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2417055368.6100001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-4397.8999999999996</v>
          </cell>
          <cell r="AR87">
            <v>0</v>
          </cell>
          <cell r="AS87">
            <v>0</v>
          </cell>
          <cell r="AT87">
            <v>0</v>
          </cell>
          <cell r="AU87">
            <v>-2415404082.8400002</v>
          </cell>
          <cell r="AV87">
            <v>0</v>
          </cell>
          <cell r="AW87">
            <v>0</v>
          </cell>
          <cell r="AX87">
            <v>0</v>
          </cell>
          <cell r="AY87">
            <v>-2415404082.8400002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-1646887.87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-2417055368.6100001</v>
          </cell>
        </row>
        <row r="88">
          <cell r="A88">
            <v>142103</v>
          </cell>
          <cell r="B88" t="str">
            <v>Acc Dep - GP Maj</v>
          </cell>
          <cell r="C88">
            <v>-40.81</v>
          </cell>
          <cell r="D88">
            <v>-409544740.63999999</v>
          </cell>
          <cell r="E88">
            <v>0</v>
          </cell>
          <cell r="F88">
            <v>-409544740.63999999</v>
          </cell>
          <cell r="G88">
            <v>-124972817.91</v>
          </cell>
          <cell r="H88">
            <v>0</v>
          </cell>
          <cell r="I88">
            <v>0</v>
          </cell>
          <cell r="J88">
            <v>0</v>
          </cell>
          <cell r="K88">
            <v>-124972817.91</v>
          </cell>
          <cell r="L88">
            <v>0</v>
          </cell>
          <cell r="M88">
            <v>-92294582.280000001</v>
          </cell>
          <cell r="N88">
            <v>-92294582.280000001</v>
          </cell>
          <cell r="O88">
            <v>-56884191.490000002</v>
          </cell>
          <cell r="P88">
            <v>-868036.16</v>
          </cell>
          <cell r="Q88">
            <v>-1577263.64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-686141672.9299999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-40.81</v>
          </cell>
          <cell r="AR88">
            <v>-409544740.63999999</v>
          </cell>
          <cell r="AS88">
            <v>0</v>
          </cell>
          <cell r="AT88">
            <v>-409544740.63999999</v>
          </cell>
          <cell r="AU88">
            <v>-124972817.91</v>
          </cell>
          <cell r="AV88">
            <v>0</v>
          </cell>
          <cell r="AW88">
            <v>0</v>
          </cell>
          <cell r="AX88">
            <v>0</v>
          </cell>
          <cell r="AY88">
            <v>-124972817.91</v>
          </cell>
          <cell r="AZ88">
            <v>0</v>
          </cell>
          <cell r="BA88">
            <v>-92294582.280000001</v>
          </cell>
          <cell r="BB88">
            <v>-92294582.280000001</v>
          </cell>
          <cell r="BC88">
            <v>-56884191.490000002</v>
          </cell>
          <cell r="BD88">
            <v>-868036.16</v>
          </cell>
          <cell r="BE88">
            <v>-1577263.64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-686141672.92999995</v>
          </cell>
        </row>
        <row r="89">
          <cell r="A89">
            <v>142104</v>
          </cell>
          <cell r="B89" t="str">
            <v>Acc Dep - GP MF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-51328321.060000002</v>
          </cell>
          <cell r="N89">
            <v>-51328321.060000002</v>
          </cell>
          <cell r="O89">
            <v>-206475.3</v>
          </cell>
          <cell r="P89">
            <v>0</v>
          </cell>
          <cell r="Q89">
            <v>-175490.78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51710287.140000001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-51328321.060000002</v>
          </cell>
          <cell r="BB89">
            <v>-51328321.060000002</v>
          </cell>
          <cell r="BC89">
            <v>-206475.3</v>
          </cell>
          <cell r="BD89">
            <v>0</v>
          </cell>
          <cell r="BE89">
            <v>-175490.78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-51710287.140000001</v>
          </cell>
        </row>
        <row r="90">
          <cell r="A90">
            <v>142105</v>
          </cell>
          <cell r="B90" t="str">
            <v>Acc Dep - GP -Tool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-3205041.28</v>
          </cell>
          <cell r="N90">
            <v>-3205041.28</v>
          </cell>
          <cell r="O90">
            <v>0</v>
          </cell>
          <cell r="P90">
            <v>0</v>
          </cell>
          <cell r="Q90">
            <v>-3270.3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-3208311.6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-3205041.28</v>
          </cell>
          <cell r="BB90">
            <v>-3205041.28</v>
          </cell>
          <cell r="BC90">
            <v>0</v>
          </cell>
          <cell r="BD90">
            <v>0</v>
          </cell>
          <cell r="BE90">
            <v>-3270.32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-3208311.6</v>
          </cell>
        </row>
        <row r="91">
          <cell r="A91">
            <v>142106</v>
          </cell>
          <cell r="B91" t="str">
            <v>Acc Dep-GP TW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-286390561.50999999</v>
          </cell>
          <cell r="N91">
            <v>-286390561.5099999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-286390561.5099999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-286390561.50999999</v>
          </cell>
          <cell r="BB91">
            <v>-286390561.50999999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-286390561.50999999</v>
          </cell>
        </row>
        <row r="92">
          <cell r="A92">
            <v>142199</v>
          </cell>
          <cell r="B92" t="str">
            <v>Acc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</row>
        <row r="93">
          <cell r="A93">
            <v>142201</v>
          </cell>
          <cell r="B93" t="str">
            <v>Inactive Accoun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</row>
        <row r="94">
          <cell r="A94">
            <v>142202</v>
          </cell>
          <cell r="B94" t="str">
            <v>Inactive Accou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</row>
        <row r="95">
          <cell r="A95">
            <v>142203</v>
          </cell>
          <cell r="B95" t="str">
            <v>Inactive Accou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</row>
        <row r="96">
          <cell r="A96">
            <v>142204</v>
          </cell>
          <cell r="B96" t="str">
            <v>Acc Dep Sus - Addn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-28171.59</v>
          </cell>
          <cell r="N96">
            <v>-28171.59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-28171.59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-28171.59</v>
          </cell>
          <cell r="BB96">
            <v>-28171.59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-28171.59</v>
          </cell>
        </row>
        <row r="97">
          <cell r="A97">
            <v>142999</v>
          </cell>
          <cell r="B97" t="str">
            <v>Inactive Accoun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>
            <v>174000</v>
          </cell>
          <cell r="B98" t="str">
            <v>WIP Susp</v>
          </cell>
          <cell r="C98">
            <v>0</v>
          </cell>
          <cell r="D98">
            <v>0.59</v>
          </cell>
          <cell r="E98">
            <v>0</v>
          </cell>
          <cell r="F98">
            <v>0.59</v>
          </cell>
          <cell r="G98">
            <v>-0.59</v>
          </cell>
          <cell r="H98">
            <v>0</v>
          </cell>
          <cell r="I98">
            <v>0</v>
          </cell>
          <cell r="J98">
            <v>0</v>
          </cell>
          <cell r="K98">
            <v>-0.5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.59</v>
          </cell>
          <cell r="AS98">
            <v>0</v>
          </cell>
          <cell r="AT98">
            <v>0.59</v>
          </cell>
          <cell r="AU98">
            <v>-0.59</v>
          </cell>
          <cell r="AV98">
            <v>0</v>
          </cell>
          <cell r="AW98">
            <v>0</v>
          </cell>
          <cell r="AX98">
            <v>0</v>
          </cell>
          <cell r="AY98">
            <v>-0.59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</row>
        <row r="99">
          <cell r="A99">
            <v>174010</v>
          </cell>
          <cell r="B99" t="str">
            <v>Inactive Account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</row>
        <row r="100">
          <cell r="A100">
            <v>174020</v>
          </cell>
          <cell r="B100" t="str">
            <v>WIP(PC)-to be bill</v>
          </cell>
          <cell r="C100">
            <v>0</v>
          </cell>
          <cell r="D100">
            <v>0.02</v>
          </cell>
          <cell r="E100">
            <v>0</v>
          </cell>
          <cell r="F100">
            <v>0.02</v>
          </cell>
          <cell r="G100">
            <v>-0.02</v>
          </cell>
          <cell r="H100">
            <v>0</v>
          </cell>
          <cell r="I100">
            <v>0</v>
          </cell>
          <cell r="J100">
            <v>0</v>
          </cell>
          <cell r="K100">
            <v>-0.0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.02</v>
          </cell>
          <cell r="AS100">
            <v>0</v>
          </cell>
          <cell r="AT100">
            <v>0.02</v>
          </cell>
          <cell r="AU100">
            <v>-0.02</v>
          </cell>
          <cell r="AV100">
            <v>0</v>
          </cell>
          <cell r="AW100">
            <v>0</v>
          </cell>
          <cell r="AX100">
            <v>0</v>
          </cell>
          <cell r="AY100">
            <v>-0.02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</row>
        <row r="101">
          <cell r="A101">
            <v>174050</v>
          </cell>
          <cell r="B101" t="str">
            <v>CIP(PC)-to be cpt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</row>
        <row r="102">
          <cell r="A102">
            <v>174051</v>
          </cell>
          <cell r="B102" t="str">
            <v>AUC(PC)-to be cptl</v>
          </cell>
          <cell r="C102">
            <v>0</v>
          </cell>
          <cell r="D102">
            <v>1395408894.28</v>
          </cell>
          <cell r="E102">
            <v>0</v>
          </cell>
          <cell r="F102">
            <v>1395408894.28</v>
          </cell>
          <cell r="G102">
            <v>328854095.5</v>
          </cell>
          <cell r="H102">
            <v>0</v>
          </cell>
          <cell r="I102">
            <v>0</v>
          </cell>
          <cell r="J102">
            <v>858157.44</v>
          </cell>
          <cell r="K102">
            <v>329712252.94</v>
          </cell>
          <cell r="L102">
            <v>0</v>
          </cell>
          <cell r="M102">
            <v>29869457.690000001</v>
          </cell>
          <cell r="N102">
            <v>29869457.690000001</v>
          </cell>
          <cell r="O102">
            <v>2446729.8199999998</v>
          </cell>
          <cell r="P102">
            <v>0</v>
          </cell>
          <cell r="Q102">
            <v>5589685.75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1763027020.48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1395408894.28</v>
          </cell>
          <cell r="AS102">
            <v>0</v>
          </cell>
          <cell r="AT102">
            <v>1395408894.28</v>
          </cell>
          <cell r="AU102">
            <v>328854095.5</v>
          </cell>
          <cell r="AV102">
            <v>0</v>
          </cell>
          <cell r="AW102">
            <v>0</v>
          </cell>
          <cell r="AX102">
            <v>858157.44</v>
          </cell>
          <cell r="AY102">
            <v>329712252.94</v>
          </cell>
          <cell r="AZ102">
            <v>0</v>
          </cell>
          <cell r="BA102">
            <v>29869457.690000001</v>
          </cell>
          <cell r="BB102">
            <v>29869457.690000001</v>
          </cell>
          <cell r="BC102">
            <v>2446729.8199999998</v>
          </cell>
          <cell r="BD102">
            <v>0</v>
          </cell>
          <cell r="BE102">
            <v>5589685.75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1763027020.48</v>
          </cell>
        </row>
        <row r="103">
          <cell r="A103">
            <v>174090</v>
          </cell>
          <cell r="B103" t="str">
            <v>WIP MISC-not in PC</v>
          </cell>
          <cell r="C103">
            <v>0</v>
          </cell>
          <cell r="D103">
            <v>2383595.75</v>
          </cell>
          <cell r="E103">
            <v>0</v>
          </cell>
          <cell r="F103">
            <v>2383595.75</v>
          </cell>
          <cell r="G103">
            <v>1872825.25</v>
          </cell>
          <cell r="H103">
            <v>0</v>
          </cell>
          <cell r="I103">
            <v>0</v>
          </cell>
          <cell r="J103">
            <v>0</v>
          </cell>
          <cell r="K103">
            <v>1872825.25</v>
          </cell>
          <cell r="L103">
            <v>0</v>
          </cell>
          <cell r="M103">
            <v>-4256421</v>
          </cell>
          <cell r="N103">
            <v>-4256421</v>
          </cell>
          <cell r="O103">
            <v>0</v>
          </cell>
          <cell r="P103">
            <v>0</v>
          </cell>
          <cell r="Q103">
            <v>0</v>
          </cell>
          <cell r="R103">
            <v>13617692.390000001</v>
          </cell>
          <cell r="S103">
            <v>0</v>
          </cell>
          <cell r="T103">
            <v>0</v>
          </cell>
          <cell r="U103">
            <v>0</v>
          </cell>
          <cell r="V103">
            <v>13617692.390000001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2383595.75</v>
          </cell>
          <cell r="AS103">
            <v>0</v>
          </cell>
          <cell r="AT103">
            <v>2383595.75</v>
          </cell>
          <cell r="AU103">
            <v>1872825.25</v>
          </cell>
          <cell r="AV103">
            <v>0</v>
          </cell>
          <cell r="AW103">
            <v>0</v>
          </cell>
          <cell r="AX103">
            <v>0</v>
          </cell>
          <cell r="AY103">
            <v>1872825.25</v>
          </cell>
          <cell r="AZ103">
            <v>0</v>
          </cell>
          <cell r="BA103">
            <v>-4256421</v>
          </cell>
          <cell r="BB103">
            <v>-4256421</v>
          </cell>
          <cell r="BC103">
            <v>0</v>
          </cell>
          <cell r="BD103">
            <v>0</v>
          </cell>
          <cell r="BE103">
            <v>0</v>
          </cell>
          <cell r="BF103">
            <v>13617692.390000001</v>
          </cell>
          <cell r="BG103">
            <v>0</v>
          </cell>
          <cell r="BH103">
            <v>0</v>
          </cell>
          <cell r="BI103">
            <v>0</v>
          </cell>
          <cell r="BJ103">
            <v>13617692.390000001</v>
          </cell>
        </row>
        <row r="104">
          <cell r="A104">
            <v>174091</v>
          </cell>
          <cell r="B104" t="str">
            <v>CWIP Cntra Dist L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-832464.09</v>
          </cell>
          <cell r="H104">
            <v>0</v>
          </cell>
          <cell r="I104">
            <v>0</v>
          </cell>
          <cell r="J104">
            <v>0</v>
          </cell>
          <cell r="K104">
            <v>-832464.09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-832464.0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-832464.09</v>
          </cell>
          <cell r="AV104">
            <v>0</v>
          </cell>
          <cell r="AW104">
            <v>0</v>
          </cell>
          <cell r="AX104">
            <v>0</v>
          </cell>
          <cell r="AY104">
            <v>-832464.09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-832464.09</v>
          </cell>
        </row>
        <row r="105">
          <cell r="A105">
            <v>174092</v>
          </cell>
          <cell r="B105" t="str">
            <v>CWIP Cntra Grndg 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-47902.21</v>
          </cell>
          <cell r="H105">
            <v>0</v>
          </cell>
          <cell r="I105">
            <v>0</v>
          </cell>
          <cell r="J105">
            <v>0</v>
          </cell>
          <cell r="K105">
            <v>-47902.21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47902.21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-47902.21</v>
          </cell>
          <cell r="AV105">
            <v>0</v>
          </cell>
          <cell r="AW105">
            <v>0</v>
          </cell>
          <cell r="AX105">
            <v>0</v>
          </cell>
          <cell r="AY105">
            <v>-47902.21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-47902.21</v>
          </cell>
        </row>
        <row r="106">
          <cell r="A106">
            <v>174093</v>
          </cell>
          <cell r="B106" t="str">
            <v>Inactive Accoun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</row>
        <row r="107">
          <cell r="A107">
            <v>174162</v>
          </cell>
          <cell r="B107" t="str">
            <v>Intangibe-SW CIP</v>
          </cell>
          <cell r="C107">
            <v>0</v>
          </cell>
          <cell r="D107">
            <v>4982155.7</v>
          </cell>
          <cell r="E107">
            <v>0</v>
          </cell>
          <cell r="F107">
            <v>4982155.7</v>
          </cell>
          <cell r="G107">
            <v>33450567.280000001</v>
          </cell>
          <cell r="H107">
            <v>0</v>
          </cell>
          <cell r="I107">
            <v>0</v>
          </cell>
          <cell r="J107">
            <v>0</v>
          </cell>
          <cell r="K107">
            <v>33450567.28000000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167850.25</v>
          </cell>
          <cell r="S107">
            <v>0</v>
          </cell>
          <cell r="T107">
            <v>0</v>
          </cell>
          <cell r="U107">
            <v>0</v>
          </cell>
          <cell r="V107">
            <v>39600573.229999997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4982155.7</v>
          </cell>
          <cell r="AS107">
            <v>0</v>
          </cell>
          <cell r="AT107">
            <v>4982155.7</v>
          </cell>
          <cell r="AU107">
            <v>33450567.280000001</v>
          </cell>
          <cell r="AV107">
            <v>0</v>
          </cell>
          <cell r="AW107">
            <v>0</v>
          </cell>
          <cell r="AX107">
            <v>0</v>
          </cell>
          <cell r="AY107">
            <v>33450567.280000001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1167850.25</v>
          </cell>
          <cell r="BG107">
            <v>0</v>
          </cell>
          <cell r="BH107">
            <v>0</v>
          </cell>
          <cell r="BI107">
            <v>0</v>
          </cell>
          <cell r="BJ107">
            <v>39600573.229999997</v>
          </cell>
        </row>
        <row r="108">
          <cell r="A108">
            <v>174164</v>
          </cell>
          <cell r="B108" t="str">
            <v>Inactive Account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</row>
        <row r="109">
          <cell r="A109">
            <v>174201</v>
          </cell>
          <cell r="B109" t="str">
            <v>CIP Sus - Capex</v>
          </cell>
          <cell r="C109">
            <v>0</v>
          </cell>
          <cell r="D109">
            <v>-17256976.899999999</v>
          </cell>
          <cell r="E109">
            <v>0</v>
          </cell>
          <cell r="F109">
            <v>-17256976.899999999</v>
          </cell>
          <cell r="G109">
            <v>-33560584</v>
          </cell>
          <cell r="H109">
            <v>0</v>
          </cell>
          <cell r="I109">
            <v>0</v>
          </cell>
          <cell r="J109">
            <v>0</v>
          </cell>
          <cell r="K109">
            <v>-3356058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-50817560.899999999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-17256976.899999999</v>
          </cell>
          <cell r="AS109">
            <v>0</v>
          </cell>
          <cell r="AT109">
            <v>-17256976.899999999</v>
          </cell>
          <cell r="AU109">
            <v>-33560584</v>
          </cell>
          <cell r="AV109">
            <v>0</v>
          </cell>
          <cell r="AW109">
            <v>0</v>
          </cell>
          <cell r="AX109">
            <v>0</v>
          </cell>
          <cell r="AY109">
            <v>-33560584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-50817560.899999999</v>
          </cell>
        </row>
        <row r="110">
          <cell r="A110">
            <v>174202</v>
          </cell>
          <cell r="B110" t="str">
            <v>CIP Sus - In Serv</v>
          </cell>
          <cell r="C110">
            <v>0</v>
          </cell>
          <cell r="D110">
            <v>-2383595.7599999998</v>
          </cell>
          <cell r="E110">
            <v>0</v>
          </cell>
          <cell r="F110">
            <v>-2383595.7599999998</v>
          </cell>
          <cell r="G110">
            <v>-7999413.8399999999</v>
          </cell>
          <cell r="H110">
            <v>0</v>
          </cell>
          <cell r="I110">
            <v>0</v>
          </cell>
          <cell r="J110">
            <v>0</v>
          </cell>
          <cell r="K110">
            <v>-7999413.8399999999</v>
          </cell>
          <cell r="L110">
            <v>0</v>
          </cell>
          <cell r="M110">
            <v>4256421</v>
          </cell>
          <cell r="N110">
            <v>4256421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-6126588.5999999996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-2383595.7599999998</v>
          </cell>
          <cell r="AS110">
            <v>0</v>
          </cell>
          <cell r="AT110">
            <v>-2383595.7599999998</v>
          </cell>
          <cell r="AU110">
            <v>-7999413.8399999999</v>
          </cell>
          <cell r="AV110">
            <v>0</v>
          </cell>
          <cell r="AW110">
            <v>0</v>
          </cell>
          <cell r="AX110">
            <v>0</v>
          </cell>
          <cell r="AY110">
            <v>-7999413.8399999999</v>
          </cell>
          <cell r="AZ110">
            <v>0</v>
          </cell>
          <cell r="BA110">
            <v>4256421</v>
          </cell>
          <cell r="BB110">
            <v>4256421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-6126588.5999999996</v>
          </cell>
        </row>
        <row r="111">
          <cell r="A111">
            <v>174203</v>
          </cell>
          <cell r="B111" t="str">
            <v>CIP Sus - Cap Con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</row>
        <row r="112">
          <cell r="A112">
            <v>174204</v>
          </cell>
          <cell r="B112" t="str">
            <v>Inactive Account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</row>
        <row r="113">
          <cell r="A113">
            <v>174205</v>
          </cell>
          <cell r="B113" t="str">
            <v>CIP Sus - Cancella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</row>
        <row r="114">
          <cell r="A114">
            <v>174206</v>
          </cell>
          <cell r="B114" t="str">
            <v>Inactive Account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</row>
        <row r="115">
          <cell r="A115">
            <v>174950</v>
          </cell>
          <cell r="B115" t="str">
            <v>Inactive Accoun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</row>
        <row r="116">
          <cell r="A116">
            <v>174997</v>
          </cell>
          <cell r="B116" t="str">
            <v>OU Capital Balance</v>
          </cell>
          <cell r="C116">
            <v>0</v>
          </cell>
          <cell r="D116">
            <v>227290</v>
          </cell>
          <cell r="E116">
            <v>0</v>
          </cell>
          <cell r="F116">
            <v>227290</v>
          </cell>
          <cell r="G116">
            <v>2273112</v>
          </cell>
          <cell r="H116">
            <v>0</v>
          </cell>
          <cell r="I116">
            <v>0</v>
          </cell>
          <cell r="J116">
            <v>0</v>
          </cell>
          <cell r="K116">
            <v>227311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2500402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227290</v>
          </cell>
          <cell r="AS116">
            <v>0</v>
          </cell>
          <cell r="AT116">
            <v>227290</v>
          </cell>
          <cell r="AU116">
            <v>2273112</v>
          </cell>
          <cell r="AV116">
            <v>0</v>
          </cell>
          <cell r="AW116">
            <v>0</v>
          </cell>
          <cell r="AX116">
            <v>0</v>
          </cell>
          <cell r="AY116">
            <v>2273112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2500402</v>
          </cell>
        </row>
        <row r="117">
          <cell r="A117">
            <v>174998</v>
          </cell>
          <cell r="B117" t="str">
            <v>Inactive Accoun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</row>
        <row r="118">
          <cell r="A118">
            <v>174999</v>
          </cell>
          <cell r="B118" t="str">
            <v>B Mdl Allctn Ctrl</v>
          </cell>
          <cell r="C118">
            <v>0</v>
          </cell>
          <cell r="D118">
            <v>16703505.32</v>
          </cell>
          <cell r="E118">
            <v>0</v>
          </cell>
          <cell r="F118">
            <v>16703505.32</v>
          </cell>
          <cell r="G118">
            <v>13165952.539999999</v>
          </cell>
          <cell r="H118">
            <v>0</v>
          </cell>
          <cell r="I118">
            <v>0</v>
          </cell>
          <cell r="J118">
            <v>-855632.33</v>
          </cell>
          <cell r="K118">
            <v>12310320.210000001</v>
          </cell>
          <cell r="L118">
            <v>0</v>
          </cell>
          <cell r="M118">
            <v>-29869457.690000001</v>
          </cell>
          <cell r="N118">
            <v>-29869457.69000000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-855632.16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16703505.32</v>
          </cell>
          <cell r="AS118">
            <v>0</v>
          </cell>
          <cell r="AT118">
            <v>16703505.32</v>
          </cell>
          <cell r="AU118">
            <v>13165952.539999999</v>
          </cell>
          <cell r="AV118">
            <v>0</v>
          </cell>
          <cell r="AW118">
            <v>0</v>
          </cell>
          <cell r="AX118">
            <v>-855632.33</v>
          </cell>
          <cell r="AY118">
            <v>12310320.210000001</v>
          </cell>
          <cell r="AZ118">
            <v>0</v>
          </cell>
          <cell r="BA118">
            <v>-29869457.690000001</v>
          </cell>
          <cell r="BB118">
            <v>-29869457.690000001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-855632.16</v>
          </cell>
        </row>
        <row r="119">
          <cell r="A119">
            <v>181320</v>
          </cell>
          <cell r="B119" t="str">
            <v>Inactive Accoun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</row>
        <row r="120">
          <cell r="A120">
            <v>181330</v>
          </cell>
          <cell r="B120" t="str">
            <v>Fut Use-Tx Lines L</v>
          </cell>
          <cell r="C120">
            <v>5764611.7599999998</v>
          </cell>
          <cell r="D120">
            <v>62612225.030000001</v>
          </cell>
          <cell r="E120">
            <v>0</v>
          </cell>
          <cell r="F120">
            <v>62612225.030000001</v>
          </cell>
          <cell r="G120">
            <v>622209.9</v>
          </cell>
          <cell r="H120">
            <v>0</v>
          </cell>
          <cell r="I120">
            <v>0</v>
          </cell>
          <cell r="J120">
            <v>0</v>
          </cell>
          <cell r="K120">
            <v>622209.9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68999046.689999998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5764611.7599999998</v>
          </cell>
          <cell r="AR120">
            <v>62612225.030000001</v>
          </cell>
          <cell r="AS120">
            <v>0</v>
          </cell>
          <cell r="AT120">
            <v>62612225.030000001</v>
          </cell>
          <cell r="AU120">
            <v>622209.9</v>
          </cell>
          <cell r="AV120">
            <v>0</v>
          </cell>
          <cell r="AW120">
            <v>0</v>
          </cell>
          <cell r="AX120">
            <v>0</v>
          </cell>
          <cell r="AY120">
            <v>622209.9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68999046.689999998</v>
          </cell>
        </row>
        <row r="121">
          <cell r="A121">
            <v>181340</v>
          </cell>
          <cell r="B121" t="str">
            <v>Inactive Accoun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</row>
        <row r="122">
          <cell r="A122">
            <v>181360</v>
          </cell>
          <cell r="B122" t="str">
            <v>Future Use Asset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33997658.670000002</v>
          </cell>
          <cell r="N122">
            <v>33997658.670000002</v>
          </cell>
          <cell r="O122">
            <v>0</v>
          </cell>
          <cell r="P122">
            <v>0</v>
          </cell>
          <cell r="Q122">
            <v>1298416.3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35296074.969999999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33997658.670000002</v>
          </cell>
          <cell r="BB122">
            <v>33997658.670000002</v>
          </cell>
          <cell r="BC122">
            <v>0</v>
          </cell>
          <cell r="BD122">
            <v>0</v>
          </cell>
          <cell r="BE122">
            <v>1298416.3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35296074.969999999</v>
          </cell>
        </row>
        <row r="123">
          <cell r="A123">
            <v>181370</v>
          </cell>
          <cell r="B123" t="str">
            <v>Inactive Accoun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</row>
        <row r="124">
          <cell r="A124">
            <v>181380</v>
          </cell>
          <cell r="B124" t="str">
            <v>Fut use Asset -Str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22684727.690000001</v>
          </cell>
          <cell r="N124">
            <v>22684727.690000001</v>
          </cell>
          <cell r="O124">
            <v>0</v>
          </cell>
          <cell r="P124">
            <v>0</v>
          </cell>
          <cell r="Q124">
            <v>19590.71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22704318.399999999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22684727.690000001</v>
          </cell>
          <cell r="BB124">
            <v>22684727.690000001</v>
          </cell>
          <cell r="BC124">
            <v>0</v>
          </cell>
          <cell r="BD124">
            <v>0</v>
          </cell>
          <cell r="BE124">
            <v>19590.71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22704318.399999999</v>
          </cell>
        </row>
        <row r="125">
          <cell r="A125">
            <v>181390</v>
          </cell>
          <cell r="B125" t="str">
            <v>Fut Use-Suspens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5991450.04</v>
          </cell>
          <cell r="H125">
            <v>0</v>
          </cell>
          <cell r="I125">
            <v>0</v>
          </cell>
          <cell r="J125">
            <v>0</v>
          </cell>
          <cell r="K125">
            <v>5991450.04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89215.40999999997</v>
          </cell>
          <cell r="R125">
            <v>5209140.26</v>
          </cell>
          <cell r="S125">
            <v>0</v>
          </cell>
          <cell r="T125">
            <v>0</v>
          </cell>
          <cell r="U125">
            <v>0</v>
          </cell>
          <cell r="V125">
            <v>11489805.71000000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991450.04</v>
          </cell>
          <cell r="AV125">
            <v>0</v>
          </cell>
          <cell r="AW125">
            <v>0</v>
          </cell>
          <cell r="AX125">
            <v>0</v>
          </cell>
          <cell r="AY125">
            <v>5991450.04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289215.40999999997</v>
          </cell>
          <cell r="BF125">
            <v>5209140.26</v>
          </cell>
          <cell r="BG125">
            <v>0</v>
          </cell>
          <cell r="BH125">
            <v>0</v>
          </cell>
          <cell r="BI125">
            <v>0</v>
          </cell>
          <cell r="BJ125">
            <v>11489805.710000001</v>
          </cell>
        </row>
        <row r="126">
          <cell r="A126">
            <v>181397</v>
          </cell>
          <cell r="B126" t="str">
            <v>Inactive Account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</row>
        <row r="127">
          <cell r="A127">
            <v>181398</v>
          </cell>
          <cell r="B127" t="str">
            <v>BMA Assmt for 1813</v>
          </cell>
          <cell r="C127">
            <v>0</v>
          </cell>
          <cell r="D127">
            <v>3739742.49</v>
          </cell>
          <cell r="E127">
            <v>0</v>
          </cell>
          <cell r="F127">
            <v>3739742.49</v>
          </cell>
          <cell r="G127">
            <v>30257916.190000001</v>
          </cell>
          <cell r="H127">
            <v>0</v>
          </cell>
          <cell r="I127">
            <v>0</v>
          </cell>
          <cell r="J127">
            <v>0</v>
          </cell>
          <cell r="K127">
            <v>30257916.190000001</v>
          </cell>
          <cell r="L127">
            <v>0</v>
          </cell>
          <cell r="M127">
            <v>-33997658.68</v>
          </cell>
          <cell r="N127">
            <v>-33997658.68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3739742.49</v>
          </cell>
          <cell r="AS127">
            <v>0</v>
          </cell>
          <cell r="AT127">
            <v>3739742.49</v>
          </cell>
          <cell r="AU127">
            <v>30257916.190000001</v>
          </cell>
          <cell r="AV127">
            <v>0</v>
          </cell>
          <cell r="AW127">
            <v>0</v>
          </cell>
          <cell r="AX127">
            <v>0</v>
          </cell>
          <cell r="AY127">
            <v>30257916.190000001</v>
          </cell>
          <cell r="AZ127">
            <v>0</v>
          </cell>
          <cell r="BA127">
            <v>-33997658.68</v>
          </cell>
          <cell r="BB127">
            <v>-33997658.68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>
            <v>181399</v>
          </cell>
          <cell r="B128" t="str">
            <v>BMA Assmt for 1813</v>
          </cell>
          <cell r="C128">
            <v>0</v>
          </cell>
          <cell r="D128">
            <v>22684727.5</v>
          </cell>
          <cell r="E128">
            <v>0</v>
          </cell>
          <cell r="F128">
            <v>22684727.5</v>
          </cell>
          <cell r="G128">
            <v>0.2</v>
          </cell>
          <cell r="H128">
            <v>0</v>
          </cell>
          <cell r="I128">
            <v>0</v>
          </cell>
          <cell r="J128">
            <v>0</v>
          </cell>
          <cell r="K128">
            <v>0.2</v>
          </cell>
          <cell r="L128">
            <v>0</v>
          </cell>
          <cell r="M128">
            <v>-22684727.699999999</v>
          </cell>
          <cell r="N128">
            <v>-22684727.699999999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22684727.5</v>
          </cell>
          <cell r="AS128">
            <v>0</v>
          </cell>
          <cell r="AT128">
            <v>22684727.5</v>
          </cell>
          <cell r="AU128">
            <v>0.2</v>
          </cell>
          <cell r="AV128">
            <v>0</v>
          </cell>
          <cell r="AW128">
            <v>0</v>
          </cell>
          <cell r="AX128">
            <v>0</v>
          </cell>
          <cell r="AY128">
            <v>0.2</v>
          </cell>
          <cell r="AZ128">
            <v>0</v>
          </cell>
          <cell r="BA128">
            <v>-22684727.699999999</v>
          </cell>
          <cell r="BB128">
            <v>-22684727.699999999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</row>
        <row r="129">
          <cell r="A129">
            <v>202010</v>
          </cell>
          <cell r="B129" t="str">
            <v>ST Inv &amp; Mkt Val L</v>
          </cell>
          <cell r="C129">
            <v>491540687.5400000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491540687.54000002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491540687.54000002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491540687.54000002</v>
          </cell>
        </row>
        <row r="130">
          <cell r="A130">
            <v>203010</v>
          </cell>
          <cell r="B130" t="str">
            <v>US Bk-Chqs&amp;Wires</v>
          </cell>
          <cell r="C130">
            <v>-131505505.90000001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-131505505.90000001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-131505505.90000001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-131505505.90000001</v>
          </cell>
        </row>
        <row r="131">
          <cell r="A131">
            <v>203011</v>
          </cell>
          <cell r="B131" t="str">
            <v>USD Chq Clearing</v>
          </cell>
          <cell r="C131">
            <v>70760352.010000005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60400507.399999999</v>
          </cell>
          <cell r="N131">
            <v>60400507.399999999</v>
          </cell>
          <cell r="O131">
            <v>1591124.39</v>
          </cell>
          <cell r="P131">
            <v>0</v>
          </cell>
          <cell r="Q131">
            <v>416995.55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133168979.34999999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70760352.010000005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60400507.399999999</v>
          </cell>
          <cell r="BB131">
            <v>60400507.399999999</v>
          </cell>
          <cell r="BC131">
            <v>1591124.39</v>
          </cell>
          <cell r="BD131">
            <v>0</v>
          </cell>
          <cell r="BE131">
            <v>416995.55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133168979.34999999</v>
          </cell>
        </row>
        <row r="132">
          <cell r="A132">
            <v>203012</v>
          </cell>
          <cell r="B132" t="str">
            <v>USD Wire outgoing</v>
          </cell>
          <cell r="C132">
            <v>1399.11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1399.11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1399.11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1399.11</v>
          </cell>
        </row>
        <row r="133">
          <cell r="A133">
            <v>203013</v>
          </cell>
          <cell r="B133" t="str">
            <v>Conv A/c for 20301</v>
          </cell>
          <cell r="C133">
            <v>-190217.81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-1805656.82</v>
          </cell>
          <cell r="N133">
            <v>-1805656.82</v>
          </cell>
          <cell r="O133">
            <v>-96201.36</v>
          </cell>
          <cell r="P133">
            <v>0</v>
          </cell>
          <cell r="Q133">
            <v>-1335.17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2093411.16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-190217.81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-1805656.82</v>
          </cell>
          <cell r="BB133">
            <v>-1805656.82</v>
          </cell>
          <cell r="BC133">
            <v>-96201.36</v>
          </cell>
          <cell r="BD133">
            <v>0</v>
          </cell>
          <cell r="BE133">
            <v>-1335.17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-2093411.16</v>
          </cell>
        </row>
        <row r="134">
          <cell r="A134">
            <v>203080</v>
          </cell>
          <cell r="B134" t="str">
            <v>TD General USD</v>
          </cell>
          <cell r="C134">
            <v>456503.05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456503.05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456503.05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456503.05</v>
          </cell>
        </row>
        <row r="135">
          <cell r="A135">
            <v>203160</v>
          </cell>
          <cell r="B135" t="str">
            <v>TD A/R Finance USD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</row>
        <row r="136">
          <cell r="A136">
            <v>204000</v>
          </cell>
          <cell r="B136" t="str">
            <v>General Bank Acc</v>
          </cell>
          <cell r="C136">
            <v>-0.0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5695314.9800000004</v>
          </cell>
          <cell r="S136">
            <v>0</v>
          </cell>
          <cell r="T136">
            <v>0</v>
          </cell>
          <cell r="U136">
            <v>0</v>
          </cell>
          <cell r="V136">
            <v>5695314.9000000004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-0.08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5695314.9800000004</v>
          </cell>
          <cell r="BG136">
            <v>0</v>
          </cell>
          <cell r="BH136">
            <v>0</v>
          </cell>
          <cell r="BI136">
            <v>0</v>
          </cell>
          <cell r="BJ136">
            <v>5695314.9000000004</v>
          </cell>
        </row>
        <row r="137">
          <cell r="A137">
            <v>204010</v>
          </cell>
          <cell r="B137" t="str">
            <v>Customer Care ARP</v>
          </cell>
          <cell r="C137">
            <v>392885.44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392885.44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392885.44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392885.44</v>
          </cell>
        </row>
        <row r="138">
          <cell r="A138">
            <v>204020</v>
          </cell>
          <cell r="B138" t="str">
            <v>Cstmr Care PAP/EFT</v>
          </cell>
          <cell r="C138">
            <v>19072.46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9072.46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19072.46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19072.46</v>
          </cell>
        </row>
        <row r="139">
          <cell r="A139">
            <v>204030</v>
          </cell>
          <cell r="B139" t="str">
            <v>Cstmr Care Refunds</v>
          </cell>
          <cell r="C139">
            <v>-1997060.8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-1997060.84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-1997060.84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-1997060.84</v>
          </cell>
        </row>
        <row r="140">
          <cell r="A140">
            <v>204040</v>
          </cell>
          <cell r="B140" t="str">
            <v>Cstmr Care Lcl 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</row>
        <row r="141">
          <cell r="A141">
            <v>204050</v>
          </cell>
          <cell r="B141" t="str">
            <v>A/R Financ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>
            <v>204070</v>
          </cell>
          <cell r="B142" t="str">
            <v>AP EFT</v>
          </cell>
          <cell r="C142">
            <v>-11973673.689999999</v>
          </cell>
          <cell r="D142">
            <v>-0.16</v>
          </cell>
          <cell r="E142">
            <v>0</v>
          </cell>
          <cell r="F142">
            <v>-0.16</v>
          </cell>
          <cell r="G142">
            <v>0.09</v>
          </cell>
          <cell r="H142">
            <v>0</v>
          </cell>
          <cell r="I142">
            <v>0</v>
          </cell>
          <cell r="J142">
            <v>0</v>
          </cell>
          <cell r="K142">
            <v>0.09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-11973673.7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-11973673.689999999</v>
          </cell>
          <cell r="AR142">
            <v>-0.16</v>
          </cell>
          <cell r="AS142">
            <v>0</v>
          </cell>
          <cell r="AT142">
            <v>-0.16</v>
          </cell>
          <cell r="AU142">
            <v>0.09</v>
          </cell>
          <cell r="AV142">
            <v>0</v>
          </cell>
          <cell r="AW142">
            <v>0</v>
          </cell>
          <cell r="AX142">
            <v>0</v>
          </cell>
          <cell r="AY142">
            <v>0.09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-11973673.76</v>
          </cell>
        </row>
        <row r="143">
          <cell r="A143">
            <v>204080</v>
          </cell>
          <cell r="B143" t="str">
            <v>Inactive Accou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</row>
        <row r="144">
          <cell r="A144">
            <v>204090</v>
          </cell>
          <cell r="B144" t="str">
            <v>Treasury Misc</v>
          </cell>
          <cell r="C144">
            <v>0.3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.32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.32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.32</v>
          </cell>
        </row>
        <row r="145">
          <cell r="A145">
            <v>204099</v>
          </cell>
          <cell r="B145" t="str">
            <v>PP Cancelled Chequ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</row>
        <row r="146">
          <cell r="A146">
            <v>204140</v>
          </cell>
          <cell r="B146" t="str">
            <v>Canadian General</v>
          </cell>
          <cell r="C146">
            <v>9379389.3300000001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9379389.3300000001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9379389.3300000001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9379389.3300000001</v>
          </cell>
        </row>
        <row r="147">
          <cell r="A147">
            <v>204190</v>
          </cell>
          <cell r="B147" t="str">
            <v>AP CAD TD  Bank</v>
          </cell>
          <cell r="C147">
            <v>-3449237608.2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-3449237608.23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-3449237608.23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-3449237608.23</v>
          </cell>
        </row>
        <row r="148">
          <cell r="A148">
            <v>204191</v>
          </cell>
          <cell r="B148" t="str">
            <v>CAD Cheque Clring</v>
          </cell>
          <cell r="C148">
            <v>1592419074.9100001</v>
          </cell>
          <cell r="D148">
            <v>-1190266.6000000001</v>
          </cell>
          <cell r="E148">
            <v>0</v>
          </cell>
          <cell r="F148">
            <v>-1190266.6000000001</v>
          </cell>
          <cell r="G148">
            <v>984764.46</v>
          </cell>
          <cell r="H148">
            <v>0</v>
          </cell>
          <cell r="I148">
            <v>-551278.51</v>
          </cell>
          <cell r="J148">
            <v>0</v>
          </cell>
          <cell r="K148">
            <v>433485.95</v>
          </cell>
          <cell r="L148">
            <v>0</v>
          </cell>
          <cell r="M148">
            <v>1829175127.6199999</v>
          </cell>
          <cell r="N148">
            <v>1829175127.6199999</v>
          </cell>
          <cell r="O148">
            <v>45959794.670000002</v>
          </cell>
          <cell r="P148">
            <v>0</v>
          </cell>
          <cell r="Q148">
            <v>30439675.690000001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3497236892.2399998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1592419074.9100001</v>
          </cell>
          <cell r="AR148">
            <v>-1190266.6000000001</v>
          </cell>
          <cell r="AS148">
            <v>0</v>
          </cell>
          <cell r="AT148">
            <v>-1190266.6000000001</v>
          </cell>
          <cell r="AU148">
            <v>984764.46</v>
          </cell>
          <cell r="AV148">
            <v>0</v>
          </cell>
          <cell r="AW148">
            <v>-551278.51</v>
          </cell>
          <cell r="AX148">
            <v>0</v>
          </cell>
          <cell r="AY148">
            <v>433485.95</v>
          </cell>
          <cell r="AZ148">
            <v>0</v>
          </cell>
          <cell r="BA148">
            <v>1829175127.6199999</v>
          </cell>
          <cell r="BB148">
            <v>1829175127.6199999</v>
          </cell>
          <cell r="BC148">
            <v>45959794.670000002</v>
          </cell>
          <cell r="BD148">
            <v>0</v>
          </cell>
          <cell r="BE148">
            <v>30439675.690000001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3497236892.2399998</v>
          </cell>
        </row>
        <row r="149">
          <cell r="A149">
            <v>204192</v>
          </cell>
          <cell r="B149" t="str">
            <v>Conv A/c for 20419</v>
          </cell>
          <cell r="C149">
            <v>-5870575.990000000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-62009509.340000004</v>
          </cell>
          <cell r="N149">
            <v>-62009509.340000004</v>
          </cell>
          <cell r="O149">
            <v>-1174960.1200000001</v>
          </cell>
          <cell r="P149">
            <v>0</v>
          </cell>
          <cell r="Q149">
            <v>-560757.3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-69615802.829999998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-5870575.9900000002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-62009509.340000004</v>
          </cell>
          <cell r="BB149">
            <v>-62009509.340000004</v>
          </cell>
          <cell r="BC149">
            <v>-1174960.1200000001</v>
          </cell>
          <cell r="BD149">
            <v>0</v>
          </cell>
          <cell r="BE149">
            <v>-560757.38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-69615802.829999998</v>
          </cell>
        </row>
        <row r="150">
          <cell r="A150">
            <v>204199</v>
          </cell>
          <cell r="B150" t="str">
            <v>BMA - Opn Check Cl</v>
          </cell>
          <cell r="C150">
            <v>1901578024.48</v>
          </cell>
          <cell r="D150">
            <v>1190266.6000000001</v>
          </cell>
          <cell r="E150">
            <v>0</v>
          </cell>
          <cell r="F150">
            <v>1190266.6000000001</v>
          </cell>
          <cell r="G150">
            <v>-984764.46</v>
          </cell>
          <cell r="H150">
            <v>0</v>
          </cell>
          <cell r="I150">
            <v>551278.51</v>
          </cell>
          <cell r="J150">
            <v>0</v>
          </cell>
          <cell r="K150">
            <v>-433485.95</v>
          </cell>
          <cell r="L150">
            <v>0</v>
          </cell>
          <cell r="M150">
            <v>-1825760468.8599999</v>
          </cell>
          <cell r="N150">
            <v>-1825760468.8599999</v>
          </cell>
          <cell r="O150">
            <v>-46279757.579999998</v>
          </cell>
          <cell r="P150">
            <v>0</v>
          </cell>
          <cell r="Q150">
            <v>-30294578.690000001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1901578024.48</v>
          </cell>
          <cell r="AR150">
            <v>1190266.6000000001</v>
          </cell>
          <cell r="AS150">
            <v>0</v>
          </cell>
          <cell r="AT150">
            <v>1190266.6000000001</v>
          </cell>
          <cell r="AU150">
            <v>-984764.46</v>
          </cell>
          <cell r="AV150">
            <v>0</v>
          </cell>
          <cell r="AW150">
            <v>551278.51</v>
          </cell>
          <cell r="AX150">
            <v>0</v>
          </cell>
          <cell r="AY150">
            <v>-433485.95</v>
          </cell>
          <cell r="AZ150">
            <v>0</v>
          </cell>
          <cell r="BA150">
            <v>-1825760468.8599999</v>
          </cell>
          <cell r="BB150">
            <v>-1825760468.8599999</v>
          </cell>
          <cell r="BC150">
            <v>-46279757.579999998</v>
          </cell>
          <cell r="BD150">
            <v>0</v>
          </cell>
          <cell r="BE150">
            <v>-30294578.690000001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</row>
        <row r="151">
          <cell r="A151">
            <v>204200</v>
          </cell>
          <cell r="B151" t="str">
            <v>Payroll</v>
          </cell>
          <cell r="C151">
            <v>-72025.25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-72025.25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-72025.25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-72025.25</v>
          </cell>
        </row>
        <row r="152">
          <cell r="A152">
            <v>204201</v>
          </cell>
          <cell r="B152" t="str">
            <v>Payroll Chk Clearn</v>
          </cell>
          <cell r="C152">
            <v>-132781.64000000001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-132781.64000000001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-132781.64000000001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-132781.64000000001</v>
          </cell>
        </row>
        <row r="153">
          <cell r="A153">
            <v>204203</v>
          </cell>
          <cell r="B153" t="str">
            <v>Employee Benefit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</row>
        <row r="154">
          <cell r="A154">
            <v>204220</v>
          </cell>
          <cell r="B154" t="str">
            <v>Credit Card Bk Acc</v>
          </cell>
          <cell r="C154">
            <v>-34795.69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-34795.6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-34795.69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-34795.69</v>
          </cell>
        </row>
        <row r="155">
          <cell r="A155">
            <v>204530</v>
          </cell>
          <cell r="B155" t="str">
            <v>CSS Credit Card</v>
          </cell>
          <cell r="C155">
            <v>-11715.32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-11715.32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-11715.32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-11715.32</v>
          </cell>
        </row>
        <row r="156">
          <cell r="A156">
            <v>204920</v>
          </cell>
          <cell r="B156" t="str">
            <v>Inactive Accou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>
            <v>205000</v>
          </cell>
          <cell r="B157" t="str">
            <v>Permanent Advanc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600</v>
          </cell>
          <cell r="S157">
            <v>0</v>
          </cell>
          <cell r="T157">
            <v>0</v>
          </cell>
          <cell r="U157">
            <v>0</v>
          </cell>
          <cell r="V157">
            <v>60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600</v>
          </cell>
          <cell r="BG157">
            <v>0</v>
          </cell>
          <cell r="BH157">
            <v>0</v>
          </cell>
          <cell r="BI157">
            <v>0</v>
          </cell>
          <cell r="BJ157">
            <v>600</v>
          </cell>
        </row>
        <row r="158">
          <cell r="A158">
            <v>205099</v>
          </cell>
          <cell r="B158" t="str">
            <v>Inactive Accoun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</row>
        <row r="159">
          <cell r="A159">
            <v>211000</v>
          </cell>
          <cell r="B159" t="str">
            <v>AR Misc - Ar:M</v>
          </cell>
          <cell r="C159">
            <v>0</v>
          </cell>
          <cell r="D159">
            <v>10081880.810000001</v>
          </cell>
          <cell r="E159">
            <v>0</v>
          </cell>
          <cell r="F159">
            <v>10081880.810000001</v>
          </cell>
          <cell r="G159">
            <v>5104742.2300000004</v>
          </cell>
          <cell r="H159">
            <v>0</v>
          </cell>
          <cell r="I159">
            <v>44.54</v>
          </cell>
          <cell r="J159">
            <v>0</v>
          </cell>
          <cell r="K159">
            <v>5104786.7699999996</v>
          </cell>
          <cell r="L159">
            <v>0</v>
          </cell>
          <cell r="M159">
            <v>320793.74</v>
          </cell>
          <cell r="N159">
            <v>320793.74</v>
          </cell>
          <cell r="O159">
            <v>161267.22</v>
          </cell>
          <cell r="P159">
            <v>0</v>
          </cell>
          <cell r="Q159">
            <v>398659.51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16067388.05000000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10081880.810000001</v>
          </cell>
          <cell r="AS159">
            <v>0</v>
          </cell>
          <cell r="AT159">
            <v>10081880.810000001</v>
          </cell>
          <cell r="AU159">
            <v>5104742.2300000004</v>
          </cell>
          <cell r="AV159">
            <v>0</v>
          </cell>
          <cell r="AW159">
            <v>44.54</v>
          </cell>
          <cell r="AX159">
            <v>0</v>
          </cell>
          <cell r="AY159">
            <v>5104786.7699999996</v>
          </cell>
          <cell r="AZ159">
            <v>0</v>
          </cell>
          <cell r="BA159">
            <v>320793.74</v>
          </cell>
          <cell r="BB159">
            <v>320793.74</v>
          </cell>
          <cell r="BC159">
            <v>161267.22</v>
          </cell>
          <cell r="BD159">
            <v>0</v>
          </cell>
          <cell r="BE159">
            <v>398659.51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16067388.050000001</v>
          </cell>
        </row>
        <row r="160">
          <cell r="A160">
            <v>211010</v>
          </cell>
          <cell r="B160" t="str">
            <v>TX&amp;RRRP Rev-IMO</v>
          </cell>
          <cell r="C160">
            <v>0</v>
          </cell>
          <cell r="D160">
            <v>115419151.2</v>
          </cell>
          <cell r="E160">
            <v>0</v>
          </cell>
          <cell r="F160">
            <v>115419151.2</v>
          </cell>
          <cell r="G160">
            <v>12879083.33</v>
          </cell>
          <cell r="H160">
            <v>0</v>
          </cell>
          <cell r="I160">
            <v>0</v>
          </cell>
          <cell r="J160">
            <v>0</v>
          </cell>
          <cell r="K160">
            <v>12879083.33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128298234.53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115419151.2</v>
          </cell>
          <cell r="AS160">
            <v>0</v>
          </cell>
          <cell r="AT160">
            <v>115419151.2</v>
          </cell>
          <cell r="AU160">
            <v>12879083.33</v>
          </cell>
          <cell r="AV160">
            <v>0</v>
          </cell>
          <cell r="AW160">
            <v>0</v>
          </cell>
          <cell r="AX160">
            <v>0</v>
          </cell>
          <cell r="AY160">
            <v>12879083.33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128298234.53</v>
          </cell>
        </row>
        <row r="161">
          <cell r="A161">
            <v>211050</v>
          </cell>
          <cell r="B161" t="str">
            <v>InterCompany Div A</v>
          </cell>
          <cell r="C161">
            <v>5113528.75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5113528.75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5113528.75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-5113528.75</v>
          </cell>
          <cell r="BJ161">
            <v>0</v>
          </cell>
        </row>
        <row r="162">
          <cell r="A162">
            <v>211800</v>
          </cell>
          <cell r="B162" t="str">
            <v>A/R for Bus Model</v>
          </cell>
          <cell r="C162">
            <v>0</v>
          </cell>
          <cell r="D162">
            <v>-783658.05</v>
          </cell>
          <cell r="E162">
            <v>0</v>
          </cell>
          <cell r="F162">
            <v>-783658.05</v>
          </cell>
          <cell r="G162">
            <v>4547417.4800000004</v>
          </cell>
          <cell r="H162">
            <v>0</v>
          </cell>
          <cell r="I162">
            <v>-3578124.4</v>
          </cell>
          <cell r="J162">
            <v>0</v>
          </cell>
          <cell r="K162">
            <v>969293.08</v>
          </cell>
          <cell r="L162">
            <v>0</v>
          </cell>
          <cell r="M162">
            <v>513405.74</v>
          </cell>
          <cell r="N162">
            <v>513405.74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699040.77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-783658.05</v>
          </cell>
          <cell r="AS162">
            <v>0</v>
          </cell>
          <cell r="AT162">
            <v>-783658.05</v>
          </cell>
          <cell r="AU162">
            <v>4547417.4800000004</v>
          </cell>
          <cell r="AV162">
            <v>0</v>
          </cell>
          <cell r="AW162">
            <v>-3578124.4</v>
          </cell>
          <cell r="AX162">
            <v>0</v>
          </cell>
          <cell r="AY162">
            <v>969293.08</v>
          </cell>
          <cell r="AZ162">
            <v>0</v>
          </cell>
          <cell r="BA162">
            <v>513405.74</v>
          </cell>
          <cell r="BB162">
            <v>513405.74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699040.77</v>
          </cell>
        </row>
        <row r="163">
          <cell r="A163">
            <v>211810</v>
          </cell>
          <cell r="B163" t="str">
            <v>A/R - T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</row>
        <row r="164">
          <cell r="A164">
            <v>211811</v>
          </cell>
          <cell r="B164" t="str">
            <v>Non Energy AR Cont</v>
          </cell>
          <cell r="C164">
            <v>24061.54</v>
          </cell>
          <cell r="D164">
            <v>8559969.4900000002</v>
          </cell>
          <cell r="E164">
            <v>0</v>
          </cell>
          <cell r="F164">
            <v>8559969.4900000002</v>
          </cell>
          <cell r="G164">
            <v>16800670.489999998</v>
          </cell>
          <cell r="H164">
            <v>0</v>
          </cell>
          <cell r="I164">
            <v>-15607.48</v>
          </cell>
          <cell r="J164">
            <v>0</v>
          </cell>
          <cell r="K164">
            <v>16785063.010000002</v>
          </cell>
          <cell r="L164">
            <v>0</v>
          </cell>
          <cell r="M164">
            <v>-834199.48</v>
          </cell>
          <cell r="N164">
            <v>-834199.48</v>
          </cell>
          <cell r="O164">
            <v>925343.01</v>
          </cell>
          <cell r="P164">
            <v>0</v>
          </cell>
          <cell r="Q164">
            <v>673231.59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26133469.16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24061.54</v>
          </cell>
          <cell r="AR164">
            <v>8559969.4900000002</v>
          </cell>
          <cell r="AS164">
            <v>0</v>
          </cell>
          <cell r="AT164">
            <v>8559969.4900000002</v>
          </cell>
          <cell r="AU164">
            <v>16800670.489999998</v>
          </cell>
          <cell r="AV164">
            <v>0</v>
          </cell>
          <cell r="AW164">
            <v>-15607.48</v>
          </cell>
          <cell r="AX164">
            <v>0</v>
          </cell>
          <cell r="AY164">
            <v>16785063.010000002</v>
          </cell>
          <cell r="AZ164">
            <v>0</v>
          </cell>
          <cell r="BA164">
            <v>-834199.48</v>
          </cell>
          <cell r="BB164">
            <v>-834199.48</v>
          </cell>
          <cell r="BC164">
            <v>925343.01</v>
          </cell>
          <cell r="BD164">
            <v>0</v>
          </cell>
          <cell r="BE164">
            <v>673231.59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26133469.16</v>
          </cell>
        </row>
        <row r="165">
          <cell r="A165">
            <v>211812</v>
          </cell>
          <cell r="B165" t="str">
            <v>FX Revaluation A/R</v>
          </cell>
          <cell r="C165">
            <v>0</v>
          </cell>
          <cell r="D165">
            <v>11922.77</v>
          </cell>
          <cell r="E165">
            <v>0</v>
          </cell>
          <cell r="F165">
            <v>11922.77</v>
          </cell>
          <cell r="G165">
            <v>14114.95</v>
          </cell>
          <cell r="H165">
            <v>0</v>
          </cell>
          <cell r="I165">
            <v>0</v>
          </cell>
          <cell r="J165">
            <v>0</v>
          </cell>
          <cell r="K165">
            <v>14114.95</v>
          </cell>
          <cell r="L165">
            <v>0</v>
          </cell>
          <cell r="M165">
            <v>0</v>
          </cell>
          <cell r="N165">
            <v>0</v>
          </cell>
          <cell r="O165">
            <v>10.39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26048.11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11922.77</v>
          </cell>
          <cell r="AS165">
            <v>0</v>
          </cell>
          <cell r="AT165">
            <v>11922.77</v>
          </cell>
          <cell r="AU165">
            <v>14114.95</v>
          </cell>
          <cell r="AV165">
            <v>0</v>
          </cell>
          <cell r="AW165">
            <v>0</v>
          </cell>
          <cell r="AX165">
            <v>0</v>
          </cell>
          <cell r="AY165">
            <v>14114.95</v>
          </cell>
          <cell r="AZ165">
            <v>0</v>
          </cell>
          <cell r="BA165">
            <v>0</v>
          </cell>
          <cell r="BB165">
            <v>0</v>
          </cell>
          <cell r="BC165">
            <v>10.39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26048.11</v>
          </cell>
        </row>
        <row r="166">
          <cell r="A166">
            <v>211820</v>
          </cell>
          <cell r="B166" t="str">
            <v>A/R - D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</row>
        <row r="167">
          <cell r="A167">
            <v>211830</v>
          </cell>
          <cell r="B167" t="str">
            <v>A/R - Remot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</row>
        <row r="168">
          <cell r="A168">
            <v>211840</v>
          </cell>
          <cell r="B168" t="str">
            <v>A/R - Telecom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</row>
        <row r="169">
          <cell r="A169">
            <v>211871</v>
          </cell>
          <cell r="B169" t="str">
            <v>A/R-DCB Retail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</row>
        <row r="170">
          <cell r="A170">
            <v>211885</v>
          </cell>
          <cell r="B170" t="str">
            <v>A/R-Load Transf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</row>
        <row r="171">
          <cell r="A171">
            <v>211890</v>
          </cell>
          <cell r="B171" t="str">
            <v>Pension Plan Billi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</row>
        <row r="172">
          <cell r="A172">
            <v>211998</v>
          </cell>
          <cell r="B172" t="str">
            <v>Inactive Account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</row>
        <row r="173">
          <cell r="A173">
            <v>211999</v>
          </cell>
          <cell r="B173" t="str">
            <v>Inactive Account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</row>
        <row r="174">
          <cell r="A174">
            <v>212010</v>
          </cell>
          <cell r="B174" t="str">
            <v>A/R - CS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242986463.34999999</v>
          </cell>
          <cell r="H174">
            <v>0</v>
          </cell>
          <cell r="I174">
            <v>0</v>
          </cell>
          <cell r="J174">
            <v>0</v>
          </cell>
          <cell r="K174">
            <v>242986463.34999999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2265938.98</v>
          </cell>
          <cell r="R174">
            <v>25969782.91</v>
          </cell>
          <cell r="S174">
            <v>0</v>
          </cell>
          <cell r="T174">
            <v>0</v>
          </cell>
          <cell r="U174">
            <v>0</v>
          </cell>
          <cell r="V174">
            <v>271222185.24000001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242986463.34999999</v>
          </cell>
          <cell r="AV174">
            <v>0</v>
          </cell>
          <cell r="AW174">
            <v>0</v>
          </cell>
          <cell r="AX174">
            <v>0</v>
          </cell>
          <cell r="AY174">
            <v>242986463.34999999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2265938.98</v>
          </cell>
          <cell r="BF174">
            <v>25969782.91</v>
          </cell>
          <cell r="BG174">
            <v>0</v>
          </cell>
          <cell r="BH174">
            <v>0</v>
          </cell>
          <cell r="BI174">
            <v>0</v>
          </cell>
          <cell r="BJ174">
            <v>271222185.24000001</v>
          </cell>
        </row>
        <row r="175">
          <cell r="A175">
            <v>212011</v>
          </cell>
          <cell r="B175" t="str">
            <v>Unbilled Rtail Rev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423538387.47000003</v>
          </cell>
          <cell r="H175">
            <v>0</v>
          </cell>
          <cell r="I175">
            <v>0</v>
          </cell>
          <cell r="J175">
            <v>0</v>
          </cell>
          <cell r="K175">
            <v>423538387.47000003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27844112.210000001</v>
          </cell>
          <cell r="S175">
            <v>0</v>
          </cell>
          <cell r="T175">
            <v>0</v>
          </cell>
          <cell r="U175">
            <v>0</v>
          </cell>
          <cell r="V175">
            <v>451382499.68000001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23538387.47000003</v>
          </cell>
          <cell r="AV175">
            <v>0</v>
          </cell>
          <cell r="AW175">
            <v>0</v>
          </cell>
          <cell r="AX175">
            <v>0</v>
          </cell>
          <cell r="AY175">
            <v>423538387.47000003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27844112.210000001</v>
          </cell>
          <cell r="BG175">
            <v>0</v>
          </cell>
          <cell r="BH175">
            <v>0</v>
          </cell>
          <cell r="BI175">
            <v>0</v>
          </cell>
          <cell r="BJ175">
            <v>451382499.68000001</v>
          </cell>
        </row>
        <row r="176">
          <cell r="A176">
            <v>212012</v>
          </cell>
          <cell r="B176" t="str">
            <v>Unbilled Dfd Rev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827031.82</v>
          </cell>
          <cell r="H176">
            <v>0</v>
          </cell>
          <cell r="I176">
            <v>0</v>
          </cell>
          <cell r="J176">
            <v>0</v>
          </cell>
          <cell r="K176">
            <v>827031.82</v>
          </cell>
          <cell r="L176">
            <v>0</v>
          </cell>
          <cell r="M176">
            <v>0</v>
          </cell>
          <cell r="N176">
            <v>0</v>
          </cell>
          <cell r="O176">
            <v>1109503.8799999999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1936535.7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827031.82</v>
          </cell>
          <cell r="AV176">
            <v>0</v>
          </cell>
          <cell r="AW176">
            <v>0</v>
          </cell>
          <cell r="AX176">
            <v>0</v>
          </cell>
          <cell r="AY176">
            <v>827031.82</v>
          </cell>
          <cell r="AZ176">
            <v>0</v>
          </cell>
          <cell r="BA176">
            <v>0</v>
          </cell>
          <cell r="BB176">
            <v>0</v>
          </cell>
          <cell r="BC176">
            <v>1109503.8799999999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1936535.7</v>
          </cell>
        </row>
        <row r="177">
          <cell r="A177">
            <v>212013</v>
          </cell>
          <cell r="B177" t="str">
            <v>A/R - IESO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22253027.75</v>
          </cell>
          <cell r="H177">
            <v>0</v>
          </cell>
          <cell r="I177">
            <v>0</v>
          </cell>
          <cell r="J177">
            <v>0</v>
          </cell>
          <cell r="K177">
            <v>22253027.75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80811.63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22333839.379999999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22253027.75</v>
          </cell>
          <cell r="AV177">
            <v>0</v>
          </cell>
          <cell r="AW177">
            <v>0</v>
          </cell>
          <cell r="AX177">
            <v>0</v>
          </cell>
          <cell r="AY177">
            <v>22253027.75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80811.63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22333839.379999999</v>
          </cell>
        </row>
        <row r="178">
          <cell r="A178">
            <v>212015</v>
          </cell>
          <cell r="B178" t="str">
            <v>A/R Meter Svc fee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</row>
        <row r="179">
          <cell r="A179">
            <v>212016</v>
          </cell>
          <cell r="B179" t="str">
            <v>Inactive Accoun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>
            <v>212021</v>
          </cell>
          <cell r="B180" t="str">
            <v>OPA Rec for CDM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2534772.2200000002</v>
          </cell>
          <cell r="H180">
            <v>0</v>
          </cell>
          <cell r="I180">
            <v>0</v>
          </cell>
          <cell r="J180">
            <v>0</v>
          </cell>
          <cell r="K180">
            <v>2534772.220000000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2534772.2200000002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2534772.2200000002</v>
          </cell>
          <cell r="AV180">
            <v>0</v>
          </cell>
          <cell r="AW180">
            <v>0</v>
          </cell>
          <cell r="AX180">
            <v>0</v>
          </cell>
          <cell r="AY180">
            <v>2534772.2200000002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2534772.2200000002</v>
          </cell>
        </row>
        <row r="181">
          <cell r="A181">
            <v>212022</v>
          </cell>
          <cell r="B181" t="str">
            <v>Prov Lines Joint U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3701809.01</v>
          </cell>
          <cell r="H181">
            <v>0</v>
          </cell>
          <cell r="I181">
            <v>0</v>
          </cell>
          <cell r="J181">
            <v>0</v>
          </cell>
          <cell r="K181">
            <v>3701809.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3701809.01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3701809.01</v>
          </cell>
          <cell r="AV181">
            <v>0</v>
          </cell>
          <cell r="AW181">
            <v>0</v>
          </cell>
          <cell r="AX181">
            <v>0</v>
          </cell>
          <cell r="AY181">
            <v>3701809.01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3701809.01</v>
          </cell>
        </row>
        <row r="182">
          <cell r="A182">
            <v>212040</v>
          </cell>
          <cell r="B182" t="str">
            <v>Inactive Account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>
            <v>212050</v>
          </cell>
          <cell r="B183" t="str">
            <v>Inactive Account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</row>
        <row r="184">
          <cell r="A184">
            <v>213000</v>
          </cell>
          <cell r="B184" t="str">
            <v>Brmptn Cnsldation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638148.79</v>
          </cell>
          <cell r="S184">
            <v>0</v>
          </cell>
          <cell r="T184">
            <v>0</v>
          </cell>
          <cell r="U184">
            <v>0</v>
          </cell>
          <cell r="V184">
            <v>6638148.79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6638148.79</v>
          </cell>
          <cell r="BG184">
            <v>0</v>
          </cell>
          <cell r="BH184">
            <v>0</v>
          </cell>
          <cell r="BI184">
            <v>0</v>
          </cell>
          <cell r="BJ184">
            <v>6638148.79</v>
          </cell>
        </row>
        <row r="185">
          <cell r="A185">
            <v>213050</v>
          </cell>
          <cell r="B185" t="str">
            <v>Allow For Dbtfl A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-21928595.670000002</v>
          </cell>
          <cell r="H185">
            <v>0</v>
          </cell>
          <cell r="I185">
            <v>0</v>
          </cell>
          <cell r="J185">
            <v>0</v>
          </cell>
          <cell r="K185">
            <v>-21928595.67000000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-490951.98</v>
          </cell>
          <cell r="R185">
            <v>-741265.01</v>
          </cell>
          <cell r="S185">
            <v>0</v>
          </cell>
          <cell r="T185">
            <v>0</v>
          </cell>
          <cell r="U185">
            <v>0</v>
          </cell>
          <cell r="V185">
            <v>-23160812.66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-21928595.670000002</v>
          </cell>
          <cell r="AV185">
            <v>0</v>
          </cell>
          <cell r="AW185">
            <v>0</v>
          </cell>
          <cell r="AX185">
            <v>0</v>
          </cell>
          <cell r="AY185">
            <v>-21928595.670000002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-490951.98</v>
          </cell>
          <cell r="BF185">
            <v>-741265.01</v>
          </cell>
          <cell r="BG185">
            <v>0</v>
          </cell>
          <cell r="BH185">
            <v>0</v>
          </cell>
          <cell r="BI185">
            <v>0</v>
          </cell>
          <cell r="BJ185">
            <v>-23160812.66</v>
          </cell>
        </row>
        <row r="186">
          <cell r="A186">
            <v>213051</v>
          </cell>
          <cell r="B186" t="str">
            <v>Dbtful Acc-TNA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</row>
        <row r="187">
          <cell r="A187">
            <v>213052</v>
          </cell>
          <cell r="B187" t="str">
            <v>Dbtful Acc-DNAM</v>
          </cell>
          <cell r="C187">
            <v>0</v>
          </cell>
          <cell r="D187">
            <v>0.03</v>
          </cell>
          <cell r="E187">
            <v>0</v>
          </cell>
          <cell r="F187">
            <v>0.03</v>
          </cell>
          <cell r="G187">
            <v>-0.03</v>
          </cell>
          <cell r="H187">
            <v>0</v>
          </cell>
          <cell r="I187">
            <v>0</v>
          </cell>
          <cell r="J187">
            <v>0</v>
          </cell>
          <cell r="K187">
            <v>-0.03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.03</v>
          </cell>
          <cell r="AS187">
            <v>0</v>
          </cell>
          <cell r="AT187">
            <v>0.03</v>
          </cell>
          <cell r="AU187">
            <v>-0.03</v>
          </cell>
          <cell r="AV187">
            <v>0</v>
          </cell>
          <cell r="AW187">
            <v>0</v>
          </cell>
          <cell r="AX187">
            <v>0</v>
          </cell>
          <cell r="AY187">
            <v>-0.03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</row>
        <row r="188">
          <cell r="A188">
            <v>213053</v>
          </cell>
          <cell r="B188" t="str">
            <v>Dbtful Acc-Remote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</row>
        <row r="189">
          <cell r="A189">
            <v>213054</v>
          </cell>
          <cell r="B189" t="str">
            <v>Inactive Accou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</row>
        <row r="190">
          <cell r="A190">
            <v>213057</v>
          </cell>
          <cell r="B190" t="str">
            <v>NonE A/R Allow</v>
          </cell>
          <cell r="C190">
            <v>0</v>
          </cell>
          <cell r="D190">
            <v>-1914481.43</v>
          </cell>
          <cell r="E190">
            <v>0</v>
          </cell>
          <cell r="F190">
            <v>-1914481.43</v>
          </cell>
          <cell r="G190">
            <v>-579439.9</v>
          </cell>
          <cell r="H190">
            <v>0</v>
          </cell>
          <cell r="I190">
            <v>0</v>
          </cell>
          <cell r="J190">
            <v>0</v>
          </cell>
          <cell r="K190">
            <v>-579439.9</v>
          </cell>
          <cell r="L190">
            <v>0</v>
          </cell>
          <cell r="M190">
            <v>0</v>
          </cell>
          <cell r="N190">
            <v>0</v>
          </cell>
          <cell r="O190">
            <v>-47392.2</v>
          </cell>
          <cell r="P190">
            <v>0</v>
          </cell>
          <cell r="Q190">
            <v>-68344.11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-2609657.6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-1914481.43</v>
          </cell>
          <cell r="AS190">
            <v>0</v>
          </cell>
          <cell r="AT190">
            <v>-1914481.43</v>
          </cell>
          <cell r="AU190">
            <v>-579439.9</v>
          </cell>
          <cell r="AV190">
            <v>0</v>
          </cell>
          <cell r="AW190">
            <v>0</v>
          </cell>
          <cell r="AX190">
            <v>0</v>
          </cell>
          <cell r="AY190">
            <v>-579439.9</v>
          </cell>
          <cell r="AZ190">
            <v>0</v>
          </cell>
          <cell r="BA190">
            <v>0</v>
          </cell>
          <cell r="BB190">
            <v>0</v>
          </cell>
          <cell r="BC190">
            <v>-47392.2</v>
          </cell>
          <cell r="BD190">
            <v>0</v>
          </cell>
          <cell r="BE190">
            <v>-68344.11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-2609657.64</v>
          </cell>
        </row>
        <row r="191">
          <cell r="A191">
            <v>213200</v>
          </cell>
          <cell r="B191" t="str">
            <v>Emplr Pchsd Rsdnce</v>
          </cell>
          <cell r="C191">
            <v>0</v>
          </cell>
          <cell r="D191">
            <v>473284.39</v>
          </cell>
          <cell r="E191">
            <v>0</v>
          </cell>
          <cell r="F191">
            <v>473284.39</v>
          </cell>
          <cell r="G191">
            <v>575611.94999999995</v>
          </cell>
          <cell r="H191">
            <v>0</v>
          </cell>
          <cell r="I191">
            <v>0</v>
          </cell>
          <cell r="J191">
            <v>0</v>
          </cell>
          <cell r="K191">
            <v>575611.9499999999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1048896.3400000001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473284.39</v>
          </cell>
          <cell r="AS191">
            <v>0</v>
          </cell>
          <cell r="AT191">
            <v>473284.39</v>
          </cell>
          <cell r="AU191">
            <v>575611.94999999995</v>
          </cell>
          <cell r="AV191">
            <v>0</v>
          </cell>
          <cell r="AW191">
            <v>0</v>
          </cell>
          <cell r="AX191">
            <v>0</v>
          </cell>
          <cell r="AY191">
            <v>575611.9499999999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1048896.3400000001</v>
          </cell>
        </row>
        <row r="192">
          <cell r="A192">
            <v>213210</v>
          </cell>
          <cell r="B192" t="str">
            <v>Emp Relo-Adv of Eq</v>
          </cell>
          <cell r="C192">
            <v>0</v>
          </cell>
          <cell r="D192">
            <v>312510.59000000003</v>
          </cell>
          <cell r="E192">
            <v>0</v>
          </cell>
          <cell r="F192">
            <v>312510.59000000003</v>
          </cell>
          <cell r="G192">
            <v>264593.05</v>
          </cell>
          <cell r="H192">
            <v>0</v>
          </cell>
          <cell r="I192">
            <v>0</v>
          </cell>
          <cell r="J192">
            <v>0</v>
          </cell>
          <cell r="K192">
            <v>264593.0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577103.64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312510.59000000003</v>
          </cell>
          <cell r="AS192">
            <v>0</v>
          </cell>
          <cell r="AT192">
            <v>312510.59000000003</v>
          </cell>
          <cell r="AU192">
            <v>264593.05</v>
          </cell>
          <cell r="AV192">
            <v>0</v>
          </cell>
          <cell r="AW192">
            <v>0</v>
          </cell>
          <cell r="AX192">
            <v>0</v>
          </cell>
          <cell r="AY192">
            <v>264593.05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577103.64</v>
          </cell>
        </row>
        <row r="193">
          <cell r="A193">
            <v>213300</v>
          </cell>
          <cell r="B193" t="str">
            <v>A/R - Emp</v>
          </cell>
          <cell r="C193">
            <v>3633.85</v>
          </cell>
          <cell r="D193">
            <v>1392956.72</v>
          </cell>
          <cell r="E193">
            <v>0</v>
          </cell>
          <cell r="F193">
            <v>1392956.72</v>
          </cell>
          <cell r="G193">
            <v>858633.09</v>
          </cell>
          <cell r="H193">
            <v>0</v>
          </cell>
          <cell r="I193">
            <v>0</v>
          </cell>
          <cell r="J193">
            <v>0</v>
          </cell>
          <cell r="K193">
            <v>858633.09</v>
          </cell>
          <cell r="L193">
            <v>0</v>
          </cell>
          <cell r="M193">
            <v>0</v>
          </cell>
          <cell r="N193">
            <v>0</v>
          </cell>
          <cell r="O193">
            <v>18410.740000000002</v>
          </cell>
          <cell r="P193">
            <v>0</v>
          </cell>
          <cell r="Q193">
            <v>19364.349999999999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2292998.75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3633.85</v>
          </cell>
          <cell r="AR193">
            <v>1392956.72</v>
          </cell>
          <cell r="AS193">
            <v>0</v>
          </cell>
          <cell r="AT193">
            <v>1392956.72</v>
          </cell>
          <cell r="AU193">
            <v>858633.09</v>
          </cell>
          <cell r="AV193">
            <v>0</v>
          </cell>
          <cell r="AW193">
            <v>0</v>
          </cell>
          <cell r="AX193">
            <v>0</v>
          </cell>
          <cell r="AY193">
            <v>858633.09</v>
          </cell>
          <cell r="AZ193">
            <v>0</v>
          </cell>
          <cell r="BA193">
            <v>0</v>
          </cell>
          <cell r="BB193">
            <v>0</v>
          </cell>
          <cell r="BC193">
            <v>18410.740000000002</v>
          </cell>
          <cell r="BD193">
            <v>0</v>
          </cell>
          <cell r="BE193">
            <v>19364.349999999999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2292998.75</v>
          </cell>
        </row>
        <row r="194">
          <cell r="A194">
            <v>213420</v>
          </cell>
          <cell r="B194" t="str">
            <v>H1 Pension Advance</v>
          </cell>
          <cell r="C194">
            <v>0</v>
          </cell>
          <cell r="D194">
            <v>2222.0500000000002</v>
          </cell>
          <cell r="E194">
            <v>0</v>
          </cell>
          <cell r="F194">
            <v>2222.0500000000002</v>
          </cell>
          <cell r="G194">
            <v>3166.47</v>
          </cell>
          <cell r="H194">
            <v>0</v>
          </cell>
          <cell r="I194">
            <v>0</v>
          </cell>
          <cell r="J194">
            <v>0</v>
          </cell>
          <cell r="K194">
            <v>3166.47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5388.52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2222.0500000000002</v>
          </cell>
          <cell r="AS194">
            <v>0</v>
          </cell>
          <cell r="AT194">
            <v>2222.0500000000002</v>
          </cell>
          <cell r="AU194">
            <v>3166.47</v>
          </cell>
          <cell r="AV194">
            <v>0</v>
          </cell>
          <cell r="AW194">
            <v>0</v>
          </cell>
          <cell r="AX194">
            <v>0</v>
          </cell>
          <cell r="AY194">
            <v>3166.47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5388.52</v>
          </cell>
        </row>
        <row r="195">
          <cell r="A195">
            <v>213440</v>
          </cell>
          <cell r="B195" t="str">
            <v>EMP Gym Subscrip</v>
          </cell>
          <cell r="C195">
            <v>-9460.0499999999993</v>
          </cell>
          <cell r="D195">
            <v>41379.47</v>
          </cell>
          <cell r="E195">
            <v>0</v>
          </cell>
          <cell r="F195">
            <v>41379.47</v>
          </cell>
          <cell r="G195">
            <v>32999.21</v>
          </cell>
          <cell r="H195">
            <v>0</v>
          </cell>
          <cell r="I195">
            <v>0</v>
          </cell>
          <cell r="J195">
            <v>0</v>
          </cell>
          <cell r="K195">
            <v>32999.21</v>
          </cell>
          <cell r="L195">
            <v>0</v>
          </cell>
          <cell r="M195">
            <v>0</v>
          </cell>
          <cell r="N195">
            <v>0</v>
          </cell>
          <cell r="O195">
            <v>-25464.400000000001</v>
          </cell>
          <cell r="P195">
            <v>0</v>
          </cell>
          <cell r="Q195">
            <v>-1203.45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38250.78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-9460.0499999999993</v>
          </cell>
          <cell r="AR195">
            <v>41379.47</v>
          </cell>
          <cell r="AS195">
            <v>0</v>
          </cell>
          <cell r="AT195">
            <v>41379.47</v>
          </cell>
          <cell r="AU195">
            <v>32999.21</v>
          </cell>
          <cell r="AV195">
            <v>0</v>
          </cell>
          <cell r="AW195">
            <v>0</v>
          </cell>
          <cell r="AX195">
            <v>0</v>
          </cell>
          <cell r="AY195">
            <v>32999.21</v>
          </cell>
          <cell r="AZ195">
            <v>0</v>
          </cell>
          <cell r="BA195">
            <v>0</v>
          </cell>
          <cell r="BB195">
            <v>0</v>
          </cell>
          <cell r="BC195">
            <v>-25464.400000000001</v>
          </cell>
          <cell r="BD195">
            <v>0</v>
          </cell>
          <cell r="BE195">
            <v>-1203.45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38250.78</v>
          </cell>
        </row>
        <row r="196">
          <cell r="A196">
            <v>213500</v>
          </cell>
          <cell r="B196" t="str">
            <v>Accrd Int Receivab</v>
          </cell>
          <cell r="C196">
            <v>118161981.1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-118161981.12</v>
          </cell>
          <cell r="V196">
            <v>0.02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118161981.14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-118161981.12</v>
          </cell>
          <cell r="BJ196">
            <v>0.02</v>
          </cell>
        </row>
        <row r="197">
          <cell r="A197">
            <v>213510</v>
          </cell>
          <cell r="B197" t="str">
            <v>Accrd Intrst-ST In</v>
          </cell>
          <cell r="C197">
            <v>481422.29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481422.2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481422.29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481422.29</v>
          </cell>
        </row>
        <row r="198">
          <cell r="A198">
            <v>213700</v>
          </cell>
          <cell r="B198" t="str">
            <v>Inactive Account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</row>
        <row r="199">
          <cell r="A199">
            <v>213970</v>
          </cell>
          <cell r="B199" t="str">
            <v>Fed Excise Tax Rec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572443.5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572443.52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572443.52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572443.52</v>
          </cell>
        </row>
        <row r="200">
          <cell r="A200">
            <v>213980</v>
          </cell>
          <cell r="B200" t="str">
            <v>A/R - Other</v>
          </cell>
          <cell r="C200">
            <v>2769191.38</v>
          </cell>
          <cell r="D200">
            <v>884354.82</v>
          </cell>
          <cell r="E200">
            <v>0</v>
          </cell>
          <cell r="F200">
            <v>884354.82</v>
          </cell>
          <cell r="G200">
            <v>589569.88</v>
          </cell>
          <cell r="H200">
            <v>0</v>
          </cell>
          <cell r="I200">
            <v>3593687.34</v>
          </cell>
          <cell r="J200">
            <v>0</v>
          </cell>
          <cell r="K200">
            <v>4183257.22</v>
          </cell>
          <cell r="L200">
            <v>0</v>
          </cell>
          <cell r="M200">
            <v>21554.62</v>
          </cell>
          <cell r="N200">
            <v>21554.62</v>
          </cell>
          <cell r="O200">
            <v>0</v>
          </cell>
          <cell r="P200">
            <v>0</v>
          </cell>
          <cell r="Q200">
            <v>281934.34999999998</v>
          </cell>
          <cell r="R200">
            <v>0</v>
          </cell>
          <cell r="S200">
            <v>0</v>
          </cell>
          <cell r="T200">
            <v>0</v>
          </cell>
          <cell r="U200">
            <v>-1473924.71</v>
          </cell>
          <cell r="V200">
            <v>6666367.6799999997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2769191.38</v>
          </cell>
          <cell r="AR200">
            <v>884354.82</v>
          </cell>
          <cell r="AS200">
            <v>0</v>
          </cell>
          <cell r="AT200">
            <v>884354.82</v>
          </cell>
          <cell r="AU200">
            <v>589569.88</v>
          </cell>
          <cell r="AV200">
            <v>0</v>
          </cell>
          <cell r="AW200">
            <v>3593687.34</v>
          </cell>
          <cell r="AX200">
            <v>0</v>
          </cell>
          <cell r="AY200">
            <v>4183257.22</v>
          </cell>
          <cell r="AZ200">
            <v>0</v>
          </cell>
          <cell r="BA200">
            <v>21554.62</v>
          </cell>
          <cell r="BB200">
            <v>21554.62</v>
          </cell>
          <cell r="BC200">
            <v>0</v>
          </cell>
          <cell r="BD200">
            <v>0</v>
          </cell>
          <cell r="BE200">
            <v>281934.34999999998</v>
          </cell>
          <cell r="BF200">
            <v>0</v>
          </cell>
          <cell r="BG200">
            <v>0</v>
          </cell>
          <cell r="BH200">
            <v>0</v>
          </cell>
          <cell r="BI200">
            <v>-1473924.71</v>
          </cell>
          <cell r="BJ200">
            <v>6666367.6799999997</v>
          </cell>
        </row>
        <row r="201">
          <cell r="A201">
            <v>213981</v>
          </cell>
          <cell r="B201" t="str">
            <v>Bus Mod Assessme A</v>
          </cell>
          <cell r="C201">
            <v>0</v>
          </cell>
          <cell r="D201">
            <v>281270074.13</v>
          </cell>
          <cell r="E201">
            <v>0</v>
          </cell>
          <cell r="F201">
            <v>281270074.13</v>
          </cell>
          <cell r="G201">
            <v>8091910088.9300003</v>
          </cell>
          <cell r="H201">
            <v>0</v>
          </cell>
          <cell r="I201">
            <v>-7952442606.46</v>
          </cell>
          <cell r="J201">
            <v>981618.35</v>
          </cell>
          <cell r="K201">
            <v>140449100.81999999</v>
          </cell>
          <cell r="L201">
            <v>0</v>
          </cell>
          <cell r="M201">
            <v>-421719174.94999999</v>
          </cell>
          <cell r="N201">
            <v>-421719174.94999999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281270074.13</v>
          </cell>
          <cell r="AS201">
            <v>0</v>
          </cell>
          <cell r="AT201">
            <v>281270074.13</v>
          </cell>
          <cell r="AU201">
            <v>8091910088.9300003</v>
          </cell>
          <cell r="AV201">
            <v>0</v>
          </cell>
          <cell r="AW201">
            <v>-7952442606.46</v>
          </cell>
          <cell r="AX201">
            <v>981618.35</v>
          </cell>
          <cell r="AY201">
            <v>140449100.81999999</v>
          </cell>
          <cell r="AZ201">
            <v>0</v>
          </cell>
          <cell r="BA201">
            <v>-421719174.94999999</v>
          </cell>
          <cell r="BB201">
            <v>-421719174.94999999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</row>
        <row r="202">
          <cell r="A202">
            <v>213985</v>
          </cell>
          <cell r="B202" t="str">
            <v>Unbilled GST</v>
          </cell>
          <cell r="C202">
            <v>720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4912354</v>
          </cell>
          <cell r="N202">
            <v>4912354</v>
          </cell>
          <cell r="O202">
            <v>232248</v>
          </cell>
          <cell r="P202">
            <v>0</v>
          </cell>
          <cell r="Q202">
            <v>5066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5202466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720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4912354</v>
          </cell>
          <cell r="BB202">
            <v>4912354</v>
          </cell>
          <cell r="BC202">
            <v>232248</v>
          </cell>
          <cell r="BD202">
            <v>0</v>
          </cell>
          <cell r="BE202">
            <v>50664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5202466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2947412.2</v>
          </cell>
          <cell r="E203">
            <v>0</v>
          </cell>
          <cell r="F203">
            <v>2947412.2</v>
          </cell>
          <cell r="G203">
            <v>1964941.8</v>
          </cell>
          <cell r="H203">
            <v>0</v>
          </cell>
          <cell r="I203">
            <v>0</v>
          </cell>
          <cell r="J203">
            <v>0</v>
          </cell>
          <cell r="K203">
            <v>1964941.8</v>
          </cell>
          <cell r="L203">
            <v>0</v>
          </cell>
          <cell r="M203">
            <v>-4912354</v>
          </cell>
          <cell r="N203">
            <v>-4912354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2947412.2</v>
          </cell>
          <cell r="AS203">
            <v>0</v>
          </cell>
          <cell r="AT203">
            <v>2947412.2</v>
          </cell>
          <cell r="AU203">
            <v>1964941.8</v>
          </cell>
          <cell r="AV203">
            <v>0</v>
          </cell>
          <cell r="AW203">
            <v>0</v>
          </cell>
          <cell r="AX203">
            <v>0</v>
          </cell>
          <cell r="AY203">
            <v>1964941.8</v>
          </cell>
          <cell r="AZ203">
            <v>0</v>
          </cell>
          <cell r="BA203">
            <v>-4912354</v>
          </cell>
          <cell r="BB203">
            <v>-491235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-311643.62</v>
          </cell>
          <cell r="E204">
            <v>0</v>
          </cell>
          <cell r="F204">
            <v>-311643.62</v>
          </cell>
          <cell r="G204">
            <v>-365842.53</v>
          </cell>
          <cell r="H204">
            <v>0</v>
          </cell>
          <cell r="I204">
            <v>0</v>
          </cell>
          <cell r="J204">
            <v>0</v>
          </cell>
          <cell r="K204">
            <v>-365842.53</v>
          </cell>
          <cell r="L204">
            <v>0</v>
          </cell>
          <cell r="M204">
            <v>-21554.62</v>
          </cell>
          <cell r="N204">
            <v>-21554.62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699040.77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-311643.62</v>
          </cell>
          <cell r="AS204">
            <v>0</v>
          </cell>
          <cell r="AT204">
            <v>-311643.62</v>
          </cell>
          <cell r="AU204">
            <v>-365842.53</v>
          </cell>
          <cell r="AV204">
            <v>0</v>
          </cell>
          <cell r="AW204">
            <v>0</v>
          </cell>
          <cell r="AX204">
            <v>0</v>
          </cell>
          <cell r="AY204">
            <v>-365842.53</v>
          </cell>
          <cell r="AZ204">
            <v>0</v>
          </cell>
          <cell r="BA204">
            <v>-21554.62</v>
          </cell>
          <cell r="BB204">
            <v>-21554.62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-699040.77</v>
          </cell>
        </row>
        <row r="205">
          <cell r="A205">
            <v>214980</v>
          </cell>
          <cell r="B205" t="str">
            <v>Rblng Susp-Corp Al</v>
          </cell>
          <cell r="C205">
            <v>-23890.639999999999</v>
          </cell>
          <cell r="D205">
            <v>1326936.29</v>
          </cell>
          <cell r="E205">
            <v>0</v>
          </cell>
          <cell r="F205">
            <v>1326936.29</v>
          </cell>
          <cell r="G205">
            <v>-3189475.51</v>
          </cell>
          <cell r="H205">
            <v>0</v>
          </cell>
          <cell r="I205">
            <v>0</v>
          </cell>
          <cell r="J205">
            <v>0</v>
          </cell>
          <cell r="K205">
            <v>-3189475.51</v>
          </cell>
          <cell r="L205">
            <v>0</v>
          </cell>
          <cell r="M205">
            <v>0</v>
          </cell>
          <cell r="N205">
            <v>0</v>
          </cell>
          <cell r="O205">
            <v>224006.39999999999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945</v>
          </cell>
          <cell r="V205">
            <v>-1661478.46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-23890.639999999999</v>
          </cell>
          <cell r="AR205">
            <v>1326936.29</v>
          </cell>
          <cell r="AS205">
            <v>0</v>
          </cell>
          <cell r="AT205">
            <v>1326936.29</v>
          </cell>
          <cell r="AU205">
            <v>-3189475.51</v>
          </cell>
          <cell r="AV205">
            <v>0</v>
          </cell>
          <cell r="AW205">
            <v>0</v>
          </cell>
          <cell r="AX205">
            <v>0</v>
          </cell>
          <cell r="AY205">
            <v>-3189475.51</v>
          </cell>
          <cell r="AZ205">
            <v>0</v>
          </cell>
          <cell r="BA205">
            <v>0</v>
          </cell>
          <cell r="BB205">
            <v>0</v>
          </cell>
          <cell r="BC205">
            <v>224006.39999999999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945</v>
          </cell>
          <cell r="BJ205">
            <v>-1661478.46</v>
          </cell>
        </row>
        <row r="206">
          <cell r="A206">
            <v>214990</v>
          </cell>
          <cell r="B206" t="str">
            <v>Rtlr Blng-AR Clrin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516494.13</v>
          </cell>
          <cell r="H206">
            <v>0</v>
          </cell>
          <cell r="I206">
            <v>0</v>
          </cell>
          <cell r="J206">
            <v>0</v>
          </cell>
          <cell r="K206">
            <v>516494.13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516494.13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516494.13</v>
          </cell>
          <cell r="AV206">
            <v>0</v>
          </cell>
          <cell r="AW206">
            <v>0</v>
          </cell>
          <cell r="AX206">
            <v>0</v>
          </cell>
          <cell r="AY206">
            <v>516494.13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516494.13</v>
          </cell>
        </row>
        <row r="207">
          <cell r="A207">
            <v>214992</v>
          </cell>
          <cell r="B207" t="str">
            <v>FlowThrough Settle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636398.79</v>
          </cell>
          <cell r="H207">
            <v>0</v>
          </cell>
          <cell r="I207">
            <v>0</v>
          </cell>
          <cell r="J207">
            <v>0</v>
          </cell>
          <cell r="K207">
            <v>-636398.7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-636398.79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-636398.79</v>
          </cell>
          <cell r="AV207">
            <v>0</v>
          </cell>
          <cell r="AW207">
            <v>0</v>
          </cell>
          <cell r="AX207">
            <v>0</v>
          </cell>
          <cell r="AY207">
            <v>-636398.79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-636398.79</v>
          </cell>
        </row>
        <row r="208">
          <cell r="A208">
            <v>215000</v>
          </cell>
          <cell r="B208" t="str">
            <v>Inactive Accoun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</row>
        <row r="209">
          <cell r="A209">
            <v>215020</v>
          </cell>
          <cell r="B209" t="str">
            <v>Accts Rec LT Note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</row>
        <row r="210">
          <cell r="A210">
            <v>215030</v>
          </cell>
          <cell r="B210" t="str">
            <v>Accr M-M G/L Int 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</row>
        <row r="211">
          <cell r="A211">
            <v>215040</v>
          </cell>
          <cell r="B211" t="str">
            <v>Inactive Account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>
            <v>215050</v>
          </cell>
          <cell r="B212" t="str">
            <v>FTA-C</v>
          </cell>
          <cell r="C212">
            <v>22317.5</v>
          </cell>
          <cell r="D212">
            <v>11532411.68</v>
          </cell>
          <cell r="E212">
            <v>0</v>
          </cell>
          <cell r="F212">
            <v>11532411.68</v>
          </cell>
          <cell r="G212">
            <v>8821243.7300000004</v>
          </cell>
          <cell r="H212">
            <v>0</v>
          </cell>
          <cell r="I212">
            <v>0</v>
          </cell>
          <cell r="J212">
            <v>0</v>
          </cell>
          <cell r="K212">
            <v>8821243.7300000004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118118.47</v>
          </cell>
          <cell r="R212">
            <v>2152111.7799999998</v>
          </cell>
          <cell r="S212">
            <v>0</v>
          </cell>
          <cell r="T212">
            <v>0</v>
          </cell>
          <cell r="U212">
            <v>0</v>
          </cell>
          <cell r="V212">
            <v>22646203.16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22317.5</v>
          </cell>
          <cell r="AR212">
            <v>11532411.68</v>
          </cell>
          <cell r="AS212">
            <v>0</v>
          </cell>
          <cell r="AT212">
            <v>11532411.68</v>
          </cell>
          <cell r="AU212">
            <v>8821243.7300000004</v>
          </cell>
          <cell r="AV212">
            <v>0</v>
          </cell>
          <cell r="AW212">
            <v>0</v>
          </cell>
          <cell r="AX212">
            <v>0</v>
          </cell>
          <cell r="AY212">
            <v>8821243.7300000004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118118.47</v>
          </cell>
          <cell r="BF212">
            <v>2152111.7799999998</v>
          </cell>
          <cell r="BG212">
            <v>0</v>
          </cell>
          <cell r="BH212">
            <v>0</v>
          </cell>
          <cell r="BI212">
            <v>0</v>
          </cell>
          <cell r="BJ212">
            <v>22646203.16</v>
          </cell>
        </row>
        <row r="213">
          <cell r="A213">
            <v>215051</v>
          </cell>
          <cell r="B213" t="str">
            <v>Inactive Account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</row>
        <row r="214">
          <cell r="A214">
            <v>219000</v>
          </cell>
          <cell r="B214" t="str">
            <v>Sales Procds Susp</v>
          </cell>
          <cell r="C214">
            <v>0</v>
          </cell>
          <cell r="D214">
            <v>-13558.8</v>
          </cell>
          <cell r="E214">
            <v>0</v>
          </cell>
          <cell r="F214">
            <v>-13558.8</v>
          </cell>
          <cell r="G214">
            <v>-9364.2000000000007</v>
          </cell>
          <cell r="H214">
            <v>0</v>
          </cell>
          <cell r="I214">
            <v>0</v>
          </cell>
          <cell r="J214">
            <v>0</v>
          </cell>
          <cell r="K214">
            <v>-9364.2000000000007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22923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-13558.8</v>
          </cell>
          <cell r="AS214">
            <v>0</v>
          </cell>
          <cell r="AT214">
            <v>-13558.8</v>
          </cell>
          <cell r="AU214">
            <v>-9364.2000000000007</v>
          </cell>
          <cell r="AV214">
            <v>0</v>
          </cell>
          <cell r="AW214">
            <v>0</v>
          </cell>
          <cell r="AX214">
            <v>0</v>
          </cell>
          <cell r="AY214">
            <v>-9364.2000000000007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-22923</v>
          </cell>
        </row>
        <row r="215">
          <cell r="A215">
            <v>219050</v>
          </cell>
          <cell r="B215" t="str">
            <v>Land Sale Susp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</row>
        <row r="216">
          <cell r="A216">
            <v>220200</v>
          </cell>
          <cell r="B216" t="str">
            <v>Bill Susp - OPG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</row>
        <row r="217">
          <cell r="A217">
            <v>220210</v>
          </cell>
          <cell r="B217" t="str">
            <v>Inter Company A/R</v>
          </cell>
          <cell r="C217">
            <v>14301241710.290001</v>
          </cell>
          <cell r="D217">
            <v>5142764082.25</v>
          </cell>
          <cell r="E217">
            <v>-17593</v>
          </cell>
          <cell r="F217">
            <v>5142746489.25</v>
          </cell>
          <cell r="G217">
            <v>582977630.5</v>
          </cell>
          <cell r="H217">
            <v>68.33</v>
          </cell>
          <cell r="I217">
            <v>7952442606.46</v>
          </cell>
          <cell r="J217">
            <v>102090.67</v>
          </cell>
          <cell r="K217">
            <v>8535522395.96</v>
          </cell>
          <cell r="L217">
            <v>0</v>
          </cell>
          <cell r="M217">
            <v>421719174.94999999</v>
          </cell>
          <cell r="N217">
            <v>421719174.94999999</v>
          </cell>
          <cell r="O217">
            <v>306647820.68000001</v>
          </cell>
          <cell r="P217">
            <v>142410.54</v>
          </cell>
          <cell r="Q217">
            <v>95423584.230000004</v>
          </cell>
          <cell r="R217">
            <v>0</v>
          </cell>
          <cell r="S217">
            <v>0.4</v>
          </cell>
          <cell r="T217">
            <v>4125.24</v>
          </cell>
          <cell r="U217">
            <v>0</v>
          </cell>
          <cell r="V217">
            <v>28803447711.540001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14301241710.290001</v>
          </cell>
          <cell r="AR217">
            <v>5142764082.25</v>
          </cell>
          <cell r="AS217">
            <v>-17593</v>
          </cell>
          <cell r="AT217">
            <v>5142746489.25</v>
          </cell>
          <cell r="AU217">
            <v>582977630.5</v>
          </cell>
          <cell r="AV217">
            <v>68.33</v>
          </cell>
          <cell r="AW217">
            <v>7952442606.46</v>
          </cell>
          <cell r="AX217">
            <v>102090.67</v>
          </cell>
          <cell r="AY217">
            <v>8535522395.96</v>
          </cell>
          <cell r="AZ217">
            <v>0</v>
          </cell>
          <cell r="BA217">
            <v>421719174.94999999</v>
          </cell>
          <cell r="BB217">
            <v>421719174.94999999</v>
          </cell>
          <cell r="BC217">
            <v>306647820.68000001</v>
          </cell>
          <cell r="BD217">
            <v>142410.54</v>
          </cell>
          <cell r="BE217">
            <v>95423584.230000004</v>
          </cell>
          <cell r="BF217">
            <v>0</v>
          </cell>
          <cell r="BG217">
            <v>0.4</v>
          </cell>
          <cell r="BH217">
            <v>4125.24</v>
          </cell>
          <cell r="BI217">
            <v>0</v>
          </cell>
          <cell r="BJ217">
            <v>28803447711.540001</v>
          </cell>
        </row>
        <row r="218">
          <cell r="A218">
            <v>220220</v>
          </cell>
          <cell r="B218" t="str">
            <v>Inactive Accoun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</row>
        <row r="219">
          <cell r="A219">
            <v>220400</v>
          </cell>
          <cell r="B219" t="str">
            <v>Inactive Account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</row>
        <row r="220">
          <cell r="A220">
            <v>224030</v>
          </cell>
          <cell r="B220" t="str">
            <v>Dir Chg-Cmb Turb O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1448475.63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1448475.63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1448475.63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1448475.63</v>
          </cell>
        </row>
        <row r="221">
          <cell r="A221">
            <v>224031</v>
          </cell>
          <cell r="B221" t="str">
            <v>Fuel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1081919.07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1081919.07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1081919.07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1081919.07</v>
          </cell>
        </row>
        <row r="222">
          <cell r="A222">
            <v>228000</v>
          </cell>
          <cell r="B222" t="str">
            <v>Det In Invent Sy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5036858.22</v>
          </cell>
          <cell r="N222">
            <v>5036858.22</v>
          </cell>
          <cell r="O222">
            <v>0</v>
          </cell>
          <cell r="P222">
            <v>0</v>
          </cell>
          <cell r="Q222">
            <v>338547.64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5375405.8600000003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5036858.22</v>
          </cell>
          <cell r="BB222">
            <v>5036858.22</v>
          </cell>
          <cell r="BC222">
            <v>0</v>
          </cell>
          <cell r="BD222">
            <v>0</v>
          </cell>
          <cell r="BE222">
            <v>338547.64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5375405.8600000003</v>
          </cell>
        </row>
        <row r="223">
          <cell r="A223">
            <v>228001</v>
          </cell>
          <cell r="B223" t="str">
            <v>Inactive Account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</row>
        <row r="224">
          <cell r="A224">
            <v>228002</v>
          </cell>
          <cell r="B224" t="str">
            <v>Inactive Account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</row>
        <row r="225">
          <cell r="A225">
            <v>228003</v>
          </cell>
          <cell r="B225" t="str">
            <v>Inactive Account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</row>
        <row r="226">
          <cell r="A226">
            <v>228006</v>
          </cell>
          <cell r="B226" t="str">
            <v>Brampton-Inventory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1109897.1000000001</v>
          </cell>
          <cell r="S226">
            <v>0</v>
          </cell>
          <cell r="T226">
            <v>0</v>
          </cell>
          <cell r="U226">
            <v>0</v>
          </cell>
          <cell r="V226">
            <v>1109897.1000000001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1109897.1000000001</v>
          </cell>
          <cell r="BG226">
            <v>0</v>
          </cell>
          <cell r="BH226">
            <v>0</v>
          </cell>
          <cell r="BI226">
            <v>0</v>
          </cell>
          <cell r="BJ226">
            <v>1109897.1000000001</v>
          </cell>
        </row>
        <row r="227">
          <cell r="A227">
            <v>228008</v>
          </cell>
          <cell r="B227" t="str">
            <v>Prov for Mtrl Crre</v>
          </cell>
          <cell r="C227">
            <v>0</v>
          </cell>
          <cell r="D227">
            <v>0.05</v>
          </cell>
          <cell r="E227">
            <v>0</v>
          </cell>
          <cell r="F227">
            <v>0.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-0.05</v>
          </cell>
          <cell r="N227">
            <v>-0.05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.05</v>
          </cell>
          <cell r="AS227">
            <v>0</v>
          </cell>
          <cell r="AT227">
            <v>0.05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-0.05</v>
          </cell>
          <cell r="BB227">
            <v>-0.05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</row>
        <row r="228">
          <cell r="A228">
            <v>228010</v>
          </cell>
          <cell r="B228" t="str">
            <v>Ntwks Strategic In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2749715.4</v>
          </cell>
          <cell r="N228">
            <v>12749715.4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12749715.4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2749715.4</v>
          </cell>
          <cell r="BB228">
            <v>12749715.4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12749715.4</v>
          </cell>
        </row>
        <row r="229">
          <cell r="A229">
            <v>228030</v>
          </cell>
          <cell r="B229" t="str">
            <v>Inv. for Bus Model</v>
          </cell>
          <cell r="C229">
            <v>0</v>
          </cell>
          <cell r="D229">
            <v>-213235.53</v>
          </cell>
          <cell r="E229">
            <v>0</v>
          </cell>
          <cell r="F229">
            <v>-213235.53</v>
          </cell>
          <cell r="G229">
            <v>-1288773.95</v>
          </cell>
          <cell r="H229">
            <v>0</v>
          </cell>
          <cell r="I229">
            <v>0</v>
          </cell>
          <cell r="J229">
            <v>0</v>
          </cell>
          <cell r="K229">
            <v>-1288773.95</v>
          </cell>
          <cell r="L229">
            <v>0</v>
          </cell>
          <cell r="M229">
            <v>1476610.73</v>
          </cell>
          <cell r="N229">
            <v>1476610.73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-25398.75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-213235.53</v>
          </cell>
          <cell r="AS229">
            <v>0</v>
          </cell>
          <cell r="AT229">
            <v>-213235.53</v>
          </cell>
          <cell r="AU229">
            <v>-1288773.95</v>
          </cell>
          <cell r="AV229">
            <v>0</v>
          </cell>
          <cell r="AW229">
            <v>0</v>
          </cell>
          <cell r="AX229">
            <v>0</v>
          </cell>
          <cell r="AY229">
            <v>-1288773.95</v>
          </cell>
          <cell r="AZ229">
            <v>0</v>
          </cell>
          <cell r="BA229">
            <v>1476610.73</v>
          </cell>
          <cell r="BB229">
            <v>1476610.73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-25398.75</v>
          </cell>
        </row>
        <row r="230">
          <cell r="A230">
            <v>228031</v>
          </cell>
          <cell r="B230" t="str">
            <v>Inv. for Bus Model</v>
          </cell>
          <cell r="C230">
            <v>0</v>
          </cell>
          <cell r="D230">
            <v>1414666.58</v>
          </cell>
          <cell r="E230">
            <v>0</v>
          </cell>
          <cell r="F230">
            <v>1414666.5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1414666.58</v>
          </cell>
          <cell r="N230">
            <v>-1414666.58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1414666.58</v>
          </cell>
          <cell r="AS230">
            <v>0</v>
          </cell>
          <cell r="AT230">
            <v>1414666.58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-1414666.58</v>
          </cell>
          <cell r="BB230">
            <v>-1414666.58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</row>
        <row r="231">
          <cell r="A231">
            <v>228032</v>
          </cell>
          <cell r="B231" t="str">
            <v>BMA for Act 22810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-116762.97</v>
          </cell>
          <cell r="H231">
            <v>0</v>
          </cell>
          <cell r="I231">
            <v>0</v>
          </cell>
          <cell r="J231">
            <v>0</v>
          </cell>
          <cell r="K231">
            <v>-116762.97</v>
          </cell>
          <cell r="L231">
            <v>0</v>
          </cell>
          <cell r="M231">
            <v>116762.97</v>
          </cell>
          <cell r="N231">
            <v>116762.97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-116762.97</v>
          </cell>
          <cell r="AV231">
            <v>0</v>
          </cell>
          <cell r="AW231">
            <v>0</v>
          </cell>
          <cell r="AX231">
            <v>0</v>
          </cell>
          <cell r="AY231">
            <v>-116762.97</v>
          </cell>
          <cell r="AZ231">
            <v>0</v>
          </cell>
          <cell r="BA231">
            <v>116762.97</v>
          </cell>
          <cell r="BB231">
            <v>116762.97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</row>
        <row r="232">
          <cell r="A232">
            <v>228060</v>
          </cell>
          <cell r="B232" t="str">
            <v>Inactive Account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</row>
        <row r="233">
          <cell r="A233">
            <v>228100</v>
          </cell>
          <cell r="B233" t="str">
            <v>Dir Chg-New Mters</v>
          </cell>
          <cell r="C233">
            <v>0</v>
          </cell>
          <cell r="D233">
            <v>38776.94</v>
          </cell>
          <cell r="E233">
            <v>0</v>
          </cell>
          <cell r="F233">
            <v>38776.94</v>
          </cell>
          <cell r="G233">
            <v>313740.82</v>
          </cell>
          <cell r="H233">
            <v>0</v>
          </cell>
          <cell r="I233">
            <v>0</v>
          </cell>
          <cell r="J233">
            <v>0</v>
          </cell>
          <cell r="K233">
            <v>313740.82</v>
          </cell>
          <cell r="L233">
            <v>0</v>
          </cell>
          <cell r="M233">
            <v>-220627.19</v>
          </cell>
          <cell r="N233">
            <v>-220627.19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131890.57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38776.94</v>
          </cell>
          <cell r="AS233">
            <v>0</v>
          </cell>
          <cell r="AT233">
            <v>38776.94</v>
          </cell>
          <cell r="AU233">
            <v>313740.82</v>
          </cell>
          <cell r="AV233">
            <v>0</v>
          </cell>
          <cell r="AW233">
            <v>0</v>
          </cell>
          <cell r="AX233">
            <v>0</v>
          </cell>
          <cell r="AY233">
            <v>313740.82</v>
          </cell>
          <cell r="AZ233">
            <v>0</v>
          </cell>
          <cell r="BA233">
            <v>-220627.19</v>
          </cell>
          <cell r="BB233">
            <v>-220627.19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131890.57</v>
          </cell>
        </row>
        <row r="234">
          <cell r="A234">
            <v>228620</v>
          </cell>
          <cell r="B234" t="str">
            <v>Inactive Account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</row>
        <row r="235">
          <cell r="A235">
            <v>228630</v>
          </cell>
          <cell r="B235" t="str">
            <v>Inv Cnvsn</v>
          </cell>
          <cell r="C235">
            <v>0</v>
          </cell>
          <cell r="D235">
            <v>-1258.92</v>
          </cell>
          <cell r="E235">
            <v>0</v>
          </cell>
          <cell r="F235">
            <v>-1258.92</v>
          </cell>
          <cell r="G235">
            <v>-10185.780000000001</v>
          </cell>
          <cell r="H235">
            <v>0</v>
          </cell>
          <cell r="I235">
            <v>0</v>
          </cell>
          <cell r="J235">
            <v>0</v>
          </cell>
          <cell r="K235">
            <v>-10185.780000000001</v>
          </cell>
          <cell r="L235">
            <v>0</v>
          </cell>
          <cell r="M235">
            <v>11444.71</v>
          </cell>
          <cell r="N235">
            <v>11444.71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.01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-1258.92</v>
          </cell>
          <cell r="AS235">
            <v>0</v>
          </cell>
          <cell r="AT235">
            <v>-1258.92</v>
          </cell>
          <cell r="AU235">
            <v>-10185.780000000001</v>
          </cell>
          <cell r="AV235">
            <v>0</v>
          </cell>
          <cell r="AW235">
            <v>0</v>
          </cell>
          <cell r="AX235">
            <v>0</v>
          </cell>
          <cell r="AY235">
            <v>-10185.780000000001</v>
          </cell>
          <cell r="AZ235">
            <v>0</v>
          </cell>
          <cell r="BA235">
            <v>11444.71</v>
          </cell>
          <cell r="BB235">
            <v>11444.71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.01</v>
          </cell>
        </row>
        <row r="236">
          <cell r="A236">
            <v>228633</v>
          </cell>
          <cell r="B236" t="str">
            <v>Inactive Account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>
            <v>228634</v>
          </cell>
          <cell r="B237" t="str">
            <v>Conv. A/c for 2280</v>
          </cell>
          <cell r="C237">
            <v>0</v>
          </cell>
          <cell r="D237">
            <v>706315.47</v>
          </cell>
          <cell r="E237">
            <v>0</v>
          </cell>
          <cell r="F237">
            <v>706315.47</v>
          </cell>
          <cell r="G237">
            <v>5714734.3399999999</v>
          </cell>
          <cell r="H237">
            <v>0</v>
          </cell>
          <cell r="I237">
            <v>0</v>
          </cell>
          <cell r="J237">
            <v>0</v>
          </cell>
          <cell r="K237">
            <v>5714734.3399999999</v>
          </cell>
          <cell r="L237">
            <v>0</v>
          </cell>
          <cell r="M237">
            <v>-6421049.8099999996</v>
          </cell>
          <cell r="N237">
            <v>-6421049.8099999996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706315.47</v>
          </cell>
          <cell r="AS237">
            <v>0</v>
          </cell>
          <cell r="AT237">
            <v>706315.47</v>
          </cell>
          <cell r="AU237">
            <v>5714734.3399999999</v>
          </cell>
          <cell r="AV237">
            <v>0</v>
          </cell>
          <cell r="AW237">
            <v>0</v>
          </cell>
          <cell r="AX237">
            <v>0</v>
          </cell>
          <cell r="AY237">
            <v>5714734.3399999999</v>
          </cell>
          <cell r="AZ237">
            <v>0</v>
          </cell>
          <cell r="BA237">
            <v>-6421049.8099999996</v>
          </cell>
          <cell r="BB237">
            <v>-6421049.8099999996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</row>
        <row r="238">
          <cell r="A238">
            <v>228635</v>
          </cell>
          <cell r="B238" t="str">
            <v>Conv. A/c for 2280</v>
          </cell>
          <cell r="C238">
            <v>0</v>
          </cell>
          <cell r="D238">
            <v>11335048.82</v>
          </cell>
          <cell r="E238">
            <v>0</v>
          </cell>
          <cell r="F238">
            <v>11335048.82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-11335048.82</v>
          </cell>
          <cell r="N238">
            <v>-11335048.82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11335048.82</v>
          </cell>
          <cell r="AS238">
            <v>0</v>
          </cell>
          <cell r="AT238">
            <v>11335048.82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-11335048.82</v>
          </cell>
          <cell r="BB238">
            <v>-11335048.82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>
            <v>228990</v>
          </cell>
          <cell r="B239" t="str">
            <v>Inactive Accoun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</row>
        <row r="240">
          <cell r="A240">
            <v>228998</v>
          </cell>
          <cell r="B240" t="str">
            <v>Inactive Account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</row>
        <row r="241">
          <cell r="A241">
            <v>228999</v>
          </cell>
          <cell r="B241" t="str">
            <v>Inactive Account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>
            <v>229100</v>
          </cell>
          <cell r="B242" t="str">
            <v>Fbr Optic Coiled C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70855.91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70855.91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70855.91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70855.91</v>
          </cell>
        </row>
        <row r="243">
          <cell r="A243">
            <v>247160</v>
          </cell>
          <cell r="B243" t="str">
            <v>MEU M&amp;A Goodwill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72236592.260000005</v>
          </cell>
          <cell r="H243">
            <v>0</v>
          </cell>
          <cell r="I243">
            <v>0</v>
          </cell>
          <cell r="J243">
            <v>0</v>
          </cell>
          <cell r="K243">
            <v>72236592.260000005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60059581</v>
          </cell>
          <cell r="V243">
            <v>132296173.26000001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72236592.260000005</v>
          </cell>
          <cell r="AV243">
            <v>0</v>
          </cell>
          <cell r="AW243">
            <v>0</v>
          </cell>
          <cell r="AX243">
            <v>0</v>
          </cell>
          <cell r="AY243">
            <v>72236592.260000005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60059581</v>
          </cell>
          <cell r="BJ243">
            <v>132296173.26000001</v>
          </cell>
        </row>
        <row r="244">
          <cell r="A244">
            <v>247162</v>
          </cell>
          <cell r="B244" t="str">
            <v>Intangibles Softwa</v>
          </cell>
          <cell r="C244">
            <v>0</v>
          </cell>
          <cell r="D244">
            <v>14125316.699999999</v>
          </cell>
          <cell r="E244">
            <v>0</v>
          </cell>
          <cell r="F244">
            <v>14125316.699999999</v>
          </cell>
          <cell r="G244">
            <v>66308926.600000001</v>
          </cell>
          <cell r="H244">
            <v>0</v>
          </cell>
          <cell r="I244">
            <v>0</v>
          </cell>
          <cell r="J244">
            <v>0</v>
          </cell>
          <cell r="K244">
            <v>66308926.600000001</v>
          </cell>
          <cell r="L244">
            <v>0</v>
          </cell>
          <cell r="M244">
            <v>336183529.55000001</v>
          </cell>
          <cell r="N244">
            <v>336183529.55000001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416617772.85000002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14125316.699999999</v>
          </cell>
          <cell r="AS244">
            <v>0</v>
          </cell>
          <cell r="AT244">
            <v>14125316.699999999</v>
          </cell>
          <cell r="AU244">
            <v>66308926.600000001</v>
          </cell>
          <cell r="AV244">
            <v>0</v>
          </cell>
          <cell r="AW244">
            <v>0</v>
          </cell>
          <cell r="AX244">
            <v>0</v>
          </cell>
          <cell r="AY244">
            <v>66308926.600000001</v>
          </cell>
          <cell r="AZ244">
            <v>0</v>
          </cell>
          <cell r="BA244">
            <v>336183529.55000001</v>
          </cell>
          <cell r="BB244">
            <v>336183529.55000001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416617772.85000002</v>
          </cell>
        </row>
        <row r="245">
          <cell r="A245">
            <v>247163</v>
          </cell>
          <cell r="B245" t="str">
            <v>Acc Dep#Intang Sof</v>
          </cell>
          <cell r="C245">
            <v>0</v>
          </cell>
          <cell r="D245">
            <v>-16340829.119999999</v>
          </cell>
          <cell r="E245">
            <v>0</v>
          </cell>
          <cell r="F245">
            <v>-16340829.119999999</v>
          </cell>
          <cell r="G245">
            <v>-86312275.25</v>
          </cell>
          <cell r="H245">
            <v>0</v>
          </cell>
          <cell r="I245">
            <v>0</v>
          </cell>
          <cell r="J245">
            <v>0</v>
          </cell>
          <cell r="K245">
            <v>-86312275.25</v>
          </cell>
          <cell r="L245">
            <v>0</v>
          </cell>
          <cell r="M245">
            <v>-136876536.55000001</v>
          </cell>
          <cell r="N245">
            <v>-136876536.55000001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239529640.91999999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-16340829.119999999</v>
          </cell>
          <cell r="AS245">
            <v>0</v>
          </cell>
          <cell r="AT245">
            <v>-16340829.119999999</v>
          </cell>
          <cell r="AU245">
            <v>-86312275.25</v>
          </cell>
          <cell r="AV245">
            <v>0</v>
          </cell>
          <cell r="AW245">
            <v>0</v>
          </cell>
          <cell r="AX245">
            <v>0</v>
          </cell>
          <cell r="AY245">
            <v>-86312275.25</v>
          </cell>
          <cell r="AZ245">
            <v>0</v>
          </cell>
          <cell r="BA245">
            <v>-136876536.55000001</v>
          </cell>
          <cell r="BB245">
            <v>-136876536.55000001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-239529640.91999999</v>
          </cell>
        </row>
        <row r="246">
          <cell r="A246">
            <v>247164</v>
          </cell>
          <cell r="B246" t="str">
            <v>Intangibe-Cont Cap</v>
          </cell>
          <cell r="C246">
            <v>0</v>
          </cell>
          <cell r="D246">
            <v>3886942</v>
          </cell>
          <cell r="E246">
            <v>0</v>
          </cell>
          <cell r="F246">
            <v>3886942</v>
          </cell>
          <cell r="G246">
            <v>1473404.99</v>
          </cell>
          <cell r="H246">
            <v>0</v>
          </cell>
          <cell r="I246">
            <v>0</v>
          </cell>
          <cell r="J246">
            <v>0</v>
          </cell>
          <cell r="K246">
            <v>1473404.9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3518708.34</v>
          </cell>
          <cell r="S246">
            <v>0</v>
          </cell>
          <cell r="T246">
            <v>0</v>
          </cell>
          <cell r="U246">
            <v>-13518708.34</v>
          </cell>
          <cell r="V246">
            <v>5360346.99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3886942</v>
          </cell>
          <cell r="AS246">
            <v>0</v>
          </cell>
          <cell r="AT246">
            <v>3886942</v>
          </cell>
          <cell r="AU246">
            <v>1473404.99</v>
          </cell>
          <cell r="AV246">
            <v>0</v>
          </cell>
          <cell r="AW246">
            <v>0</v>
          </cell>
          <cell r="AX246">
            <v>0</v>
          </cell>
          <cell r="AY246">
            <v>1473404.99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13518708.34</v>
          </cell>
          <cell r="BG246">
            <v>0</v>
          </cell>
          <cell r="BH246">
            <v>0</v>
          </cell>
          <cell r="BI246">
            <v>-13518708.34</v>
          </cell>
          <cell r="BJ246">
            <v>5360346.99</v>
          </cell>
        </row>
        <row r="247">
          <cell r="A247">
            <v>247165</v>
          </cell>
          <cell r="B247" t="str">
            <v>Intangibe-ContCapA</v>
          </cell>
          <cell r="C247">
            <v>0</v>
          </cell>
          <cell r="D247">
            <v>-2056074.46</v>
          </cell>
          <cell r="E247">
            <v>0</v>
          </cell>
          <cell r="F247">
            <v>-2056074.46</v>
          </cell>
          <cell r="G247">
            <v>-1421399.97</v>
          </cell>
          <cell r="H247">
            <v>0</v>
          </cell>
          <cell r="I247">
            <v>0</v>
          </cell>
          <cell r="J247">
            <v>0</v>
          </cell>
          <cell r="K247">
            <v>-1421399.97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-569751.06000000006</v>
          </cell>
          <cell r="S247">
            <v>0</v>
          </cell>
          <cell r="T247">
            <v>0</v>
          </cell>
          <cell r="U247">
            <v>569751.06000000006</v>
          </cell>
          <cell r="V247">
            <v>-3477474.43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-2056074.46</v>
          </cell>
          <cell r="AS247">
            <v>0</v>
          </cell>
          <cell r="AT247">
            <v>-2056074.46</v>
          </cell>
          <cell r="AU247">
            <v>-1421399.97</v>
          </cell>
          <cell r="AV247">
            <v>0</v>
          </cell>
          <cell r="AW247">
            <v>0</v>
          </cell>
          <cell r="AX247">
            <v>0</v>
          </cell>
          <cell r="AY247">
            <v>-1421399.97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-569751.06000000006</v>
          </cell>
          <cell r="BG247">
            <v>0</v>
          </cell>
          <cell r="BH247">
            <v>0</v>
          </cell>
          <cell r="BI247">
            <v>569751.06000000006</v>
          </cell>
          <cell r="BJ247">
            <v>-3477474.43</v>
          </cell>
        </row>
        <row r="248">
          <cell r="A248">
            <v>247166</v>
          </cell>
          <cell r="B248" t="str">
            <v>AccDep IntanGrp De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-447688.22</v>
          </cell>
          <cell r="N248">
            <v>-447688.22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-447688.22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-447688.22</v>
          </cell>
          <cell r="BB248">
            <v>-447688.22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-447688.22</v>
          </cell>
        </row>
        <row r="249">
          <cell r="A249">
            <v>247167</v>
          </cell>
          <cell r="B249" t="str">
            <v>Intangibles Brampt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3011681.52</v>
          </cell>
          <cell r="S249">
            <v>0</v>
          </cell>
          <cell r="T249">
            <v>0</v>
          </cell>
          <cell r="U249">
            <v>0</v>
          </cell>
          <cell r="V249">
            <v>3011681.52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3011681.52</v>
          </cell>
          <cell r="BG249">
            <v>0</v>
          </cell>
          <cell r="BH249">
            <v>0</v>
          </cell>
          <cell r="BI249">
            <v>0</v>
          </cell>
          <cell r="BJ249">
            <v>3011681.52</v>
          </cell>
        </row>
        <row r="250">
          <cell r="A250">
            <v>247168</v>
          </cell>
          <cell r="B250" t="str">
            <v>Acc Dep Intng Bram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-1875297.09</v>
          </cell>
          <cell r="S250">
            <v>0</v>
          </cell>
          <cell r="T250">
            <v>0</v>
          </cell>
          <cell r="U250">
            <v>0</v>
          </cell>
          <cell r="V250">
            <v>-1875297.09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-1875297.09</v>
          </cell>
          <cell r="BG250">
            <v>0</v>
          </cell>
          <cell r="BH250">
            <v>0</v>
          </cell>
          <cell r="BI250">
            <v>0</v>
          </cell>
          <cell r="BJ250">
            <v>-1875297.09</v>
          </cell>
        </row>
        <row r="251">
          <cell r="A251">
            <v>247198</v>
          </cell>
          <cell r="B251" t="str">
            <v>Bus Mod-Acc Depr</v>
          </cell>
          <cell r="C251">
            <v>0</v>
          </cell>
          <cell r="D251">
            <v>-76904565.859999999</v>
          </cell>
          <cell r="E251">
            <v>0</v>
          </cell>
          <cell r="F251">
            <v>-76904565.859999999</v>
          </cell>
          <cell r="G251">
            <v>-60419658.909999996</v>
          </cell>
          <cell r="H251">
            <v>0</v>
          </cell>
          <cell r="I251">
            <v>0</v>
          </cell>
          <cell r="J251">
            <v>0</v>
          </cell>
          <cell r="K251">
            <v>-60419658.909999996</v>
          </cell>
          <cell r="L251">
            <v>0</v>
          </cell>
          <cell r="M251">
            <v>137324224.77000001</v>
          </cell>
          <cell r="N251">
            <v>137324224.77000001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-76904565.859999999</v>
          </cell>
          <cell r="AS251">
            <v>0</v>
          </cell>
          <cell r="AT251">
            <v>-76904565.859999999</v>
          </cell>
          <cell r="AU251">
            <v>-60419658.909999996</v>
          </cell>
          <cell r="AV251">
            <v>0</v>
          </cell>
          <cell r="AW251">
            <v>0</v>
          </cell>
          <cell r="AX251">
            <v>0</v>
          </cell>
          <cell r="AY251">
            <v>-60419658.909999996</v>
          </cell>
          <cell r="AZ251">
            <v>0</v>
          </cell>
          <cell r="BA251">
            <v>137324224.77000001</v>
          </cell>
          <cell r="BB251">
            <v>137324224.77000001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>
            <v>247199</v>
          </cell>
          <cell r="B252" t="str">
            <v>Bus Mod - Inta Ass</v>
          </cell>
          <cell r="C252">
            <v>0</v>
          </cell>
          <cell r="D252">
            <v>188262776.55000001</v>
          </cell>
          <cell r="E252">
            <v>0</v>
          </cell>
          <cell r="F252">
            <v>188262776.55000001</v>
          </cell>
          <cell r="G252">
            <v>147920753</v>
          </cell>
          <cell r="H252">
            <v>0</v>
          </cell>
          <cell r="I252">
            <v>0</v>
          </cell>
          <cell r="J252">
            <v>0</v>
          </cell>
          <cell r="K252">
            <v>147920753</v>
          </cell>
          <cell r="L252">
            <v>0</v>
          </cell>
          <cell r="M252">
            <v>-336183529.55000001</v>
          </cell>
          <cell r="N252">
            <v>-336183529.55000001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188262776.55000001</v>
          </cell>
          <cell r="AS252">
            <v>0</v>
          </cell>
          <cell r="AT252">
            <v>188262776.55000001</v>
          </cell>
          <cell r="AU252">
            <v>147920753</v>
          </cell>
          <cell r="AV252">
            <v>0</v>
          </cell>
          <cell r="AW252">
            <v>0</v>
          </cell>
          <cell r="AX252">
            <v>0</v>
          </cell>
          <cell r="AY252">
            <v>147920753</v>
          </cell>
          <cell r="AZ252">
            <v>0</v>
          </cell>
          <cell r="BA252">
            <v>-336183529.55000001</v>
          </cell>
          <cell r="BB252">
            <v>-336183529.55000001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</row>
        <row r="253">
          <cell r="A253">
            <v>247900</v>
          </cell>
          <cell r="B253" t="str">
            <v>Dfd Dbit-Prspcts</v>
          </cell>
          <cell r="C253">
            <v>18332.3</v>
          </cell>
          <cell r="D253">
            <v>2984468.75</v>
          </cell>
          <cell r="E253">
            <v>0</v>
          </cell>
          <cell r="F253">
            <v>2984468.75</v>
          </cell>
          <cell r="G253">
            <v>1552668.8</v>
          </cell>
          <cell r="H253">
            <v>0</v>
          </cell>
          <cell r="I253">
            <v>0</v>
          </cell>
          <cell r="J253">
            <v>0</v>
          </cell>
          <cell r="K253">
            <v>1552668.8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590740.53</v>
          </cell>
          <cell r="S253">
            <v>0</v>
          </cell>
          <cell r="T253">
            <v>0</v>
          </cell>
          <cell r="U253">
            <v>0</v>
          </cell>
          <cell r="V253">
            <v>5146210.38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18332.3</v>
          </cell>
          <cell r="AR253">
            <v>2984468.75</v>
          </cell>
          <cell r="AS253">
            <v>0</v>
          </cell>
          <cell r="AT253">
            <v>2984468.75</v>
          </cell>
          <cell r="AU253">
            <v>1552668.8</v>
          </cell>
          <cell r="AV253">
            <v>0</v>
          </cell>
          <cell r="AW253">
            <v>0</v>
          </cell>
          <cell r="AX253">
            <v>0</v>
          </cell>
          <cell r="AY253">
            <v>1552668.8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590740.53</v>
          </cell>
          <cell r="BG253">
            <v>0</v>
          </cell>
          <cell r="BH253">
            <v>0</v>
          </cell>
          <cell r="BI253">
            <v>0</v>
          </cell>
          <cell r="BJ253">
            <v>5146210.38</v>
          </cell>
        </row>
        <row r="254">
          <cell r="A254">
            <v>247910</v>
          </cell>
          <cell r="B254" t="str">
            <v>Def Dr-Undrwrtg Fe</v>
          </cell>
          <cell r="C254">
            <v>499586.93</v>
          </cell>
          <cell r="D254">
            <v>16674769.74</v>
          </cell>
          <cell r="E254">
            <v>0</v>
          </cell>
          <cell r="F254">
            <v>16674769.74</v>
          </cell>
          <cell r="G254">
            <v>9645794.1999999993</v>
          </cell>
          <cell r="H254">
            <v>0</v>
          </cell>
          <cell r="I254">
            <v>0</v>
          </cell>
          <cell r="J254">
            <v>0</v>
          </cell>
          <cell r="K254">
            <v>9645794.1999999993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103269.6</v>
          </cell>
          <cell r="R254">
            <v>100000</v>
          </cell>
          <cell r="S254">
            <v>0</v>
          </cell>
          <cell r="T254">
            <v>0</v>
          </cell>
          <cell r="U254">
            <v>0</v>
          </cell>
          <cell r="V254">
            <v>27023420.469999999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499586.93</v>
          </cell>
          <cell r="AR254">
            <v>16674769.74</v>
          </cell>
          <cell r="AS254">
            <v>0</v>
          </cell>
          <cell r="AT254">
            <v>16674769.74</v>
          </cell>
          <cell r="AU254">
            <v>9645794.1999999993</v>
          </cell>
          <cell r="AV254">
            <v>0</v>
          </cell>
          <cell r="AW254">
            <v>0</v>
          </cell>
          <cell r="AX254">
            <v>0</v>
          </cell>
          <cell r="AY254">
            <v>9645794.1999999993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103269.6</v>
          </cell>
          <cell r="BF254">
            <v>100000</v>
          </cell>
          <cell r="BG254">
            <v>0</v>
          </cell>
          <cell r="BH254">
            <v>0</v>
          </cell>
          <cell r="BI254">
            <v>0</v>
          </cell>
          <cell r="BJ254">
            <v>27023420.469999999</v>
          </cell>
        </row>
        <row r="255">
          <cell r="A255">
            <v>255000</v>
          </cell>
          <cell r="B255" t="str">
            <v>Dfd OPRB Costs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</row>
        <row r="256">
          <cell r="A256">
            <v>255001</v>
          </cell>
          <cell r="B256" t="str">
            <v>Inactive Account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</row>
        <row r="257">
          <cell r="A257">
            <v>255010</v>
          </cell>
          <cell r="B257" t="str">
            <v>Accm OPRB Amt</v>
          </cell>
          <cell r="C257">
            <v>0.28000000000000003</v>
          </cell>
          <cell r="D257">
            <v>-0.23</v>
          </cell>
          <cell r="E257">
            <v>0</v>
          </cell>
          <cell r="F257">
            <v>-0.23</v>
          </cell>
          <cell r="G257">
            <v>-0.31</v>
          </cell>
          <cell r="H257">
            <v>0</v>
          </cell>
          <cell r="I257">
            <v>0</v>
          </cell>
          <cell r="J257">
            <v>0</v>
          </cell>
          <cell r="K257">
            <v>-0.31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.2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.28000000000000003</v>
          </cell>
          <cell r="AR257">
            <v>-0.23</v>
          </cell>
          <cell r="AS257">
            <v>0</v>
          </cell>
          <cell r="AT257">
            <v>-0.23</v>
          </cell>
          <cell r="AU257">
            <v>-0.31</v>
          </cell>
          <cell r="AV257">
            <v>0</v>
          </cell>
          <cell r="AW257">
            <v>0</v>
          </cell>
          <cell r="AX257">
            <v>0</v>
          </cell>
          <cell r="AY257">
            <v>-0.31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.26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</row>
        <row r="258">
          <cell r="A258">
            <v>255020</v>
          </cell>
          <cell r="B258" t="str">
            <v>Dfd Pension  Asset</v>
          </cell>
          <cell r="C258">
            <v>464962366.48000002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464962366.48000002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464962366.48000002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464962366.48000002</v>
          </cell>
        </row>
        <row r="259">
          <cell r="A259">
            <v>255021</v>
          </cell>
          <cell r="B259" t="str">
            <v>Brmptn LRAM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</row>
        <row r="260">
          <cell r="A260">
            <v>262000</v>
          </cell>
          <cell r="B260" t="str">
            <v>Unamor Def Costs</v>
          </cell>
          <cell r="C260">
            <v>1284180.31</v>
          </cell>
          <cell r="D260">
            <v>-0.01</v>
          </cell>
          <cell r="E260">
            <v>0</v>
          </cell>
          <cell r="F260">
            <v>-0.01</v>
          </cell>
          <cell r="G260">
            <v>0.01</v>
          </cell>
          <cell r="H260">
            <v>0</v>
          </cell>
          <cell r="I260">
            <v>0</v>
          </cell>
          <cell r="J260">
            <v>0</v>
          </cell>
          <cell r="K260">
            <v>0.01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284180.31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1284180.31</v>
          </cell>
          <cell r="AR260">
            <v>-0.01</v>
          </cell>
          <cell r="AS260">
            <v>0</v>
          </cell>
          <cell r="AT260">
            <v>-0.01</v>
          </cell>
          <cell r="AU260">
            <v>0.01</v>
          </cell>
          <cell r="AV260">
            <v>0</v>
          </cell>
          <cell r="AW260">
            <v>0</v>
          </cell>
          <cell r="AX260">
            <v>0</v>
          </cell>
          <cell r="AY260">
            <v>0.01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1284180.31</v>
          </cell>
        </row>
        <row r="261">
          <cell r="A261">
            <v>262001</v>
          </cell>
          <cell r="B261" t="str">
            <v>Inactive Account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</row>
        <row r="262">
          <cell r="A262">
            <v>262020</v>
          </cell>
          <cell r="B262" t="str">
            <v>Inactive Accoun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</row>
        <row r="263">
          <cell r="A263">
            <v>266052</v>
          </cell>
          <cell r="B263" t="str">
            <v>Inv in Sub H1 Ntwk</v>
          </cell>
          <cell r="C263">
            <v>3367000022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48</v>
          </cell>
          <cell r="K263">
            <v>0.48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-3367000022.48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3367000022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.48</v>
          </cell>
          <cell r="AY263">
            <v>0.48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-3367000022.48</v>
          </cell>
          <cell r="BJ263">
            <v>0</v>
          </cell>
        </row>
        <row r="264">
          <cell r="A264">
            <v>266054</v>
          </cell>
          <cell r="B264" t="str">
            <v>Inv-H1 Teleco Lin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-1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1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-10</v>
          </cell>
          <cell r="BJ264">
            <v>0</v>
          </cell>
        </row>
        <row r="265">
          <cell r="A265">
            <v>266056</v>
          </cell>
          <cell r="B265" t="str">
            <v>Inactive Account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</row>
        <row r="266">
          <cell r="A266">
            <v>266057</v>
          </cell>
          <cell r="B266" t="str">
            <v>Inv H1 Lk Erie Mgt</v>
          </cell>
          <cell r="C266">
            <v>0.01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0.01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.01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-0.01</v>
          </cell>
          <cell r="BJ266">
            <v>0</v>
          </cell>
        </row>
        <row r="267">
          <cell r="A267">
            <v>266058</v>
          </cell>
          <cell r="B267" t="str">
            <v>Inv-H1 Lk Erie Lin</v>
          </cell>
          <cell r="C267">
            <v>0.01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0.01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.01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-0.01</v>
          </cell>
          <cell r="BJ267">
            <v>0</v>
          </cell>
        </row>
        <row r="268">
          <cell r="A268">
            <v>266059</v>
          </cell>
          <cell r="B268" t="str">
            <v>Inactive Accoun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</row>
        <row r="269">
          <cell r="A269">
            <v>266060</v>
          </cell>
          <cell r="B269" t="str">
            <v>Inv-Brmptn Hydro</v>
          </cell>
          <cell r="C269">
            <v>117444695.05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-117444695.0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17444695.05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-117444695.05</v>
          </cell>
          <cell r="BJ269">
            <v>0</v>
          </cell>
        </row>
        <row r="270">
          <cell r="A270">
            <v>268000</v>
          </cell>
          <cell r="B270" t="str">
            <v>Inactive Accoun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</row>
        <row r="271">
          <cell r="A271">
            <v>268001</v>
          </cell>
          <cell r="B271" t="str">
            <v>Inactive Account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</row>
        <row r="272">
          <cell r="A272">
            <v>268002</v>
          </cell>
          <cell r="B272" t="str">
            <v>Inactive Account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</row>
        <row r="273">
          <cell r="A273">
            <v>268003</v>
          </cell>
          <cell r="B273" t="str">
            <v>Inactive Accoun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</row>
        <row r="274">
          <cell r="A274">
            <v>268004</v>
          </cell>
          <cell r="B274" t="str">
            <v>Inactive Accoun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</row>
        <row r="275">
          <cell r="A275">
            <v>268005</v>
          </cell>
          <cell r="B275" t="str">
            <v>Inactive Accoun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</row>
        <row r="276">
          <cell r="A276">
            <v>268006</v>
          </cell>
          <cell r="B276" t="str">
            <v>Inactive Accoun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</row>
        <row r="277">
          <cell r="A277">
            <v>268007</v>
          </cell>
          <cell r="B277" t="str">
            <v>Inactive Accoun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</row>
        <row r="278">
          <cell r="A278">
            <v>268008</v>
          </cell>
          <cell r="B278" t="str">
            <v>Inactive Account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</row>
        <row r="279">
          <cell r="A279">
            <v>268009</v>
          </cell>
          <cell r="B279" t="str">
            <v>Acquisition-A/P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</row>
        <row r="280">
          <cell r="A280">
            <v>268010</v>
          </cell>
          <cell r="B280" t="str">
            <v>Inactive Accoun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</row>
        <row r="281">
          <cell r="A281">
            <v>268011</v>
          </cell>
          <cell r="B281" t="str">
            <v>Inactive Account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</row>
        <row r="282">
          <cell r="A282">
            <v>268012</v>
          </cell>
          <cell r="B282" t="str">
            <v>Inactive Account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</row>
        <row r="283">
          <cell r="A283">
            <v>268013</v>
          </cell>
          <cell r="B283" t="str">
            <v>Inactive Accoun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</row>
        <row r="284">
          <cell r="A284">
            <v>268014</v>
          </cell>
          <cell r="B284" t="str">
            <v>Inactive Account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</row>
        <row r="285">
          <cell r="A285">
            <v>268015</v>
          </cell>
          <cell r="B285" t="str">
            <v>Inactive Account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</row>
        <row r="286">
          <cell r="A286">
            <v>268016</v>
          </cell>
          <cell r="B286" t="str">
            <v>Inactive Accoun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</row>
        <row r="287">
          <cell r="A287">
            <v>268097</v>
          </cell>
          <cell r="B287" t="str">
            <v>Inactive Accoun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</row>
        <row r="288">
          <cell r="A288">
            <v>268098</v>
          </cell>
          <cell r="B288" t="str">
            <v>Inactive Accoun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</row>
        <row r="289">
          <cell r="A289">
            <v>268099</v>
          </cell>
          <cell r="B289" t="str">
            <v>Inactive Account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</row>
        <row r="290">
          <cell r="A290">
            <v>269000</v>
          </cell>
          <cell r="B290" t="str">
            <v>A/R-Long-Term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557181.19999999995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557181.19999999995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557181.19999999995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557181.19999999995</v>
          </cell>
        </row>
        <row r="291">
          <cell r="A291">
            <v>269010</v>
          </cell>
          <cell r="B291" t="str">
            <v>Webequie Recovery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2156419.92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2156419.92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2156419.92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2156419.92</v>
          </cell>
        </row>
        <row r="292">
          <cell r="A292">
            <v>269020</v>
          </cell>
          <cell r="B292" t="str">
            <v>Accr M-M G Int Swa</v>
          </cell>
          <cell r="C292">
            <v>35939063.07</v>
          </cell>
          <cell r="D292">
            <v>14552096.039999999</v>
          </cell>
          <cell r="E292">
            <v>0</v>
          </cell>
          <cell r="F292">
            <v>14552096.039999999</v>
          </cell>
          <cell r="G292">
            <v>9701397.3599999994</v>
          </cell>
          <cell r="H292">
            <v>0</v>
          </cell>
          <cell r="I292">
            <v>0</v>
          </cell>
          <cell r="J292">
            <v>0</v>
          </cell>
          <cell r="K292">
            <v>9701397.3599999994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24253493.399999999</v>
          </cell>
          <cell r="V292">
            <v>35939063.07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35939063.07</v>
          </cell>
          <cell r="AR292">
            <v>14552096.039999999</v>
          </cell>
          <cell r="AS292">
            <v>0</v>
          </cell>
          <cell r="AT292">
            <v>14552096.039999999</v>
          </cell>
          <cell r="AU292">
            <v>9701397.3599999994</v>
          </cell>
          <cell r="AV292">
            <v>0</v>
          </cell>
          <cell r="AW292">
            <v>0</v>
          </cell>
          <cell r="AX292">
            <v>0</v>
          </cell>
          <cell r="AY292">
            <v>9701397.3599999994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-24253493.399999999</v>
          </cell>
          <cell r="BJ292">
            <v>35939063.07</v>
          </cell>
        </row>
        <row r="293">
          <cell r="A293">
            <v>269025</v>
          </cell>
          <cell r="B293" t="str">
            <v>FRN LT Investment</v>
          </cell>
          <cell r="C293">
            <v>24875000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4875000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24875000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248750000</v>
          </cell>
        </row>
        <row r="294">
          <cell r="A294">
            <v>269030</v>
          </cell>
          <cell r="B294" t="str">
            <v>MTM Gain on LTDebt</v>
          </cell>
          <cell r="C294">
            <v>24354397.21999999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-24354397.219999999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24354397.219999999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-24354397.219999999</v>
          </cell>
          <cell r="BJ294">
            <v>0</v>
          </cell>
        </row>
        <row r="295">
          <cell r="A295">
            <v>269050</v>
          </cell>
          <cell r="B295" t="str">
            <v>Loan to HONI</v>
          </cell>
          <cell r="C295">
            <v>7689000000.29</v>
          </cell>
          <cell r="D295">
            <v>-0.01</v>
          </cell>
          <cell r="E295">
            <v>0</v>
          </cell>
          <cell r="F295">
            <v>-0.01</v>
          </cell>
          <cell r="G295">
            <v>0</v>
          </cell>
          <cell r="H295">
            <v>0</v>
          </cell>
          <cell r="I295">
            <v>0</v>
          </cell>
          <cell r="J295">
            <v>-0.01</v>
          </cell>
          <cell r="K295">
            <v>-0.0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-7689000000</v>
          </cell>
          <cell r="V295">
            <v>0.27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7689000000.29</v>
          </cell>
          <cell r="AR295">
            <v>-0.01</v>
          </cell>
          <cell r="AS295">
            <v>0</v>
          </cell>
          <cell r="AT295">
            <v>-0.01</v>
          </cell>
          <cell r="AU295">
            <v>0</v>
          </cell>
          <cell r="AV295">
            <v>0</v>
          </cell>
          <cell r="AW295">
            <v>0</v>
          </cell>
          <cell r="AX295">
            <v>-0.01</v>
          </cell>
          <cell r="AY295">
            <v>-0.01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-7689000000</v>
          </cell>
          <cell r="BJ295">
            <v>0.27</v>
          </cell>
        </row>
        <row r="296">
          <cell r="A296">
            <v>269051</v>
          </cell>
          <cell r="B296" t="str">
            <v>Inactive Account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</row>
        <row r="297">
          <cell r="A297">
            <v>269052</v>
          </cell>
          <cell r="B297" t="str">
            <v>Loan to  HORC</v>
          </cell>
          <cell r="C297">
            <v>2300000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-2300000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2300000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-23000000</v>
          </cell>
          <cell r="BJ297">
            <v>0</v>
          </cell>
        </row>
        <row r="298">
          <cell r="A298">
            <v>269053</v>
          </cell>
          <cell r="B298" t="str">
            <v>Inactive Accoun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</row>
        <row r="299">
          <cell r="A299">
            <v>269054</v>
          </cell>
          <cell r="B299" t="str">
            <v>Loan to Brmptn</v>
          </cell>
          <cell r="C299">
            <v>16300000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16300000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16300000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-163000000</v>
          </cell>
          <cell r="BJ299">
            <v>0</v>
          </cell>
        </row>
        <row r="300">
          <cell r="A300">
            <v>269055</v>
          </cell>
          <cell r="B300" t="str">
            <v>Loan to Subsid-NS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-0.01</v>
          </cell>
          <cell r="N300">
            <v>-0.01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-0.01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-0.01</v>
          </cell>
          <cell r="BB300">
            <v>-0.01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-0.01</v>
          </cell>
        </row>
        <row r="301">
          <cell r="A301">
            <v>269100</v>
          </cell>
          <cell r="B301" t="str">
            <v>LT All for Dbtfl A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-14460.98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-14460.98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-14460.98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-14460.98</v>
          </cell>
        </row>
        <row r="302">
          <cell r="A302">
            <v>269110</v>
          </cell>
          <cell r="B302" t="str">
            <v>Webequie Recvy C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-2156419.92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2156419.92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-2156419.9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-2156419.92</v>
          </cell>
        </row>
        <row r="303">
          <cell r="A303">
            <v>274900</v>
          </cell>
          <cell r="B303" t="str">
            <v>FTA-LT</v>
          </cell>
          <cell r="C303">
            <v>1433743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5533604.29</v>
          </cell>
          <cell r="R303">
            <v>9898356.1199999992</v>
          </cell>
          <cell r="S303">
            <v>0</v>
          </cell>
          <cell r="T303">
            <v>0</v>
          </cell>
          <cell r="U303">
            <v>0</v>
          </cell>
          <cell r="V303">
            <v>16865703.41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1433743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5533604.29</v>
          </cell>
          <cell r="BF303">
            <v>9898356.1199999992</v>
          </cell>
          <cell r="BG303">
            <v>0</v>
          </cell>
          <cell r="BH303">
            <v>0</v>
          </cell>
          <cell r="BI303">
            <v>0</v>
          </cell>
          <cell r="BJ303">
            <v>16865703.41</v>
          </cell>
        </row>
        <row r="304">
          <cell r="A304">
            <v>274905</v>
          </cell>
          <cell r="B304" t="str">
            <v>Reg Offset-FTA</v>
          </cell>
          <cell r="C304">
            <v>0</v>
          </cell>
          <cell r="D304">
            <v>572567908.02999997</v>
          </cell>
          <cell r="E304">
            <v>0</v>
          </cell>
          <cell r="F304">
            <v>572567908.02999997</v>
          </cell>
          <cell r="G304">
            <v>176526641</v>
          </cell>
          <cell r="H304">
            <v>0</v>
          </cell>
          <cell r="I304">
            <v>0</v>
          </cell>
          <cell r="J304">
            <v>0</v>
          </cell>
          <cell r="K304">
            <v>17652664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749094549.02999997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572567908.02999997</v>
          </cell>
          <cell r="AS304">
            <v>0</v>
          </cell>
          <cell r="AT304">
            <v>572567908.02999997</v>
          </cell>
          <cell r="AU304">
            <v>176526641</v>
          </cell>
          <cell r="AV304">
            <v>0</v>
          </cell>
          <cell r="AW304">
            <v>0</v>
          </cell>
          <cell r="AX304">
            <v>0</v>
          </cell>
          <cell r="AY304">
            <v>176526641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749094549.02999997</v>
          </cell>
        </row>
        <row r="305">
          <cell r="A305">
            <v>274910</v>
          </cell>
          <cell r="B305" t="str">
            <v>Inactive Account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</row>
        <row r="306">
          <cell r="A306">
            <v>274911</v>
          </cell>
          <cell r="B306" t="str">
            <v>Inactive Account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</row>
        <row r="307">
          <cell r="A307">
            <v>275000</v>
          </cell>
          <cell r="B307" t="str">
            <v>Inactive Account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</row>
        <row r="308">
          <cell r="A308">
            <v>275001</v>
          </cell>
          <cell r="B308" t="str">
            <v>Inactive Accoun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</row>
        <row r="309">
          <cell r="A309">
            <v>275011</v>
          </cell>
          <cell r="B309" t="str">
            <v>Inactive Accou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</row>
        <row r="310">
          <cell r="A310">
            <v>275013</v>
          </cell>
          <cell r="B310" t="str">
            <v>Inactive Account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</row>
        <row r="311">
          <cell r="A311">
            <v>275014</v>
          </cell>
          <cell r="B311" t="str">
            <v>Inactive Accou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</row>
        <row r="312">
          <cell r="A312">
            <v>275016</v>
          </cell>
          <cell r="B312" t="str">
            <v>Inactive Account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</row>
        <row r="313">
          <cell r="A313">
            <v>275020</v>
          </cell>
          <cell r="B313" t="str">
            <v>OEB Costs</v>
          </cell>
          <cell r="C313">
            <v>0</v>
          </cell>
          <cell r="D313">
            <v>72243.25</v>
          </cell>
          <cell r="E313">
            <v>0</v>
          </cell>
          <cell r="F313">
            <v>72243.25</v>
          </cell>
          <cell r="G313">
            <v>2966495.98</v>
          </cell>
          <cell r="H313">
            <v>0</v>
          </cell>
          <cell r="I313">
            <v>0</v>
          </cell>
          <cell r="J313">
            <v>0</v>
          </cell>
          <cell r="K313">
            <v>2966495.98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3038739.23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72243.25</v>
          </cell>
          <cell r="AS313">
            <v>0</v>
          </cell>
          <cell r="AT313">
            <v>72243.25</v>
          </cell>
          <cell r="AU313">
            <v>2966495.98</v>
          </cell>
          <cell r="AV313">
            <v>0</v>
          </cell>
          <cell r="AW313">
            <v>0</v>
          </cell>
          <cell r="AX313">
            <v>0</v>
          </cell>
          <cell r="AY313">
            <v>2966495.98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3038739.23</v>
          </cell>
        </row>
        <row r="314">
          <cell r="A314">
            <v>275021</v>
          </cell>
          <cell r="B314" t="str">
            <v>Inactive Account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</row>
        <row r="315">
          <cell r="A315">
            <v>275022</v>
          </cell>
          <cell r="B315" t="str">
            <v>MR Dfrl-TX(non-app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</row>
        <row r="316">
          <cell r="A316">
            <v>275023</v>
          </cell>
          <cell r="B316" t="str">
            <v>Dx PCB (01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12124756.26</v>
          </cell>
          <cell r="H316">
            <v>0</v>
          </cell>
          <cell r="I316">
            <v>0</v>
          </cell>
          <cell r="J316">
            <v>0</v>
          </cell>
          <cell r="K316">
            <v>12124756.26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12124756.26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12124756.26</v>
          </cell>
          <cell r="AV316">
            <v>0</v>
          </cell>
          <cell r="AW316">
            <v>0</v>
          </cell>
          <cell r="AX316">
            <v>0</v>
          </cell>
          <cell r="AY316">
            <v>12124756.26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12124756.26</v>
          </cell>
        </row>
        <row r="317">
          <cell r="A317">
            <v>275024</v>
          </cell>
          <cell r="B317" t="str">
            <v>Dx LAR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</row>
        <row r="318">
          <cell r="A318">
            <v>275025</v>
          </cell>
          <cell r="B318" t="str">
            <v>Tx PCB (01)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</row>
        <row r="319">
          <cell r="A319">
            <v>275026</v>
          </cell>
          <cell r="B319" t="str">
            <v>Tx LAR</v>
          </cell>
          <cell r="C319">
            <v>0</v>
          </cell>
          <cell r="D319">
            <v>512543.39</v>
          </cell>
          <cell r="E319">
            <v>0</v>
          </cell>
          <cell r="F319">
            <v>512543.3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512543.39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512543.39</v>
          </cell>
          <cell r="AS319">
            <v>0</v>
          </cell>
          <cell r="AT319">
            <v>512543.39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512543.39</v>
          </cell>
        </row>
        <row r="320">
          <cell r="A320">
            <v>275027</v>
          </cell>
          <cell r="B320" t="str">
            <v>Remotes LA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1603670.33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1603670.33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1603670.33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1603670.33</v>
          </cell>
        </row>
        <row r="321">
          <cell r="A321">
            <v>275028</v>
          </cell>
          <cell r="B321" t="str">
            <v>Brmptn LRAM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1723856.52</v>
          </cell>
          <cell r="S321">
            <v>0</v>
          </cell>
          <cell r="T321">
            <v>0</v>
          </cell>
          <cell r="U321">
            <v>0</v>
          </cell>
          <cell r="V321">
            <v>1723856.52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1723856.52</v>
          </cell>
          <cell r="BG321">
            <v>0</v>
          </cell>
          <cell r="BH321">
            <v>0</v>
          </cell>
          <cell r="BI321">
            <v>0</v>
          </cell>
          <cell r="BJ321">
            <v>1723856.52</v>
          </cell>
        </row>
        <row r="322">
          <cell r="A322">
            <v>275029</v>
          </cell>
          <cell r="B322" t="str">
            <v>Inactive Account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</row>
        <row r="323">
          <cell r="A323">
            <v>275030</v>
          </cell>
          <cell r="B323" t="str">
            <v>RSVA-Power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-188551.51</v>
          </cell>
          <cell r="S323">
            <v>0</v>
          </cell>
          <cell r="T323">
            <v>0</v>
          </cell>
          <cell r="U323">
            <v>0</v>
          </cell>
          <cell r="V323">
            <v>-188551.5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-188551.51</v>
          </cell>
          <cell r="BG323">
            <v>0</v>
          </cell>
          <cell r="BH323">
            <v>0</v>
          </cell>
          <cell r="BI323">
            <v>0</v>
          </cell>
          <cell r="BJ323">
            <v>-188551.51</v>
          </cell>
        </row>
        <row r="324">
          <cell r="A324">
            <v>275031</v>
          </cell>
          <cell r="B324" t="str">
            <v>Wholesale Mket Svc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-58023004.899999999</v>
          </cell>
          <cell r="H324">
            <v>0</v>
          </cell>
          <cell r="I324">
            <v>0</v>
          </cell>
          <cell r="J324">
            <v>0</v>
          </cell>
          <cell r="K324">
            <v>-58023004.899999999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-6893783.8399999999</v>
          </cell>
          <cell r="S324">
            <v>0</v>
          </cell>
          <cell r="T324">
            <v>0</v>
          </cell>
          <cell r="U324">
            <v>0</v>
          </cell>
          <cell r="V324">
            <v>-64916788.740000002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-58023004.899999999</v>
          </cell>
          <cell r="AV324">
            <v>0</v>
          </cell>
          <cell r="AW324">
            <v>0</v>
          </cell>
          <cell r="AX324">
            <v>0</v>
          </cell>
          <cell r="AY324">
            <v>-58023004.899999999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-6893783.8399999999</v>
          </cell>
          <cell r="BG324">
            <v>0</v>
          </cell>
          <cell r="BH324">
            <v>0</v>
          </cell>
          <cell r="BI324">
            <v>0</v>
          </cell>
          <cell r="BJ324">
            <v>-64916788.740000002</v>
          </cell>
        </row>
        <row r="325">
          <cell r="A325">
            <v>275032</v>
          </cell>
          <cell r="B325" t="str">
            <v>WMS-Non-Rcrrng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5050.91</v>
          </cell>
          <cell r="S325">
            <v>0</v>
          </cell>
          <cell r="T325">
            <v>0</v>
          </cell>
          <cell r="U325">
            <v>0</v>
          </cell>
          <cell r="V325">
            <v>5050.91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5050.91</v>
          </cell>
          <cell r="BG325">
            <v>0</v>
          </cell>
          <cell r="BH325">
            <v>0</v>
          </cell>
          <cell r="BI325">
            <v>0</v>
          </cell>
          <cell r="BJ325">
            <v>5050.91</v>
          </cell>
        </row>
        <row r="326">
          <cell r="A326">
            <v>275033</v>
          </cell>
          <cell r="B326" t="str">
            <v>Retl Tx NWK Rate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17726363.5</v>
          </cell>
          <cell r="H326">
            <v>0</v>
          </cell>
          <cell r="I326">
            <v>0</v>
          </cell>
          <cell r="J326">
            <v>0</v>
          </cell>
          <cell r="K326">
            <v>17726363.5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3088670.64</v>
          </cell>
          <cell r="S326">
            <v>0</v>
          </cell>
          <cell r="T326">
            <v>0</v>
          </cell>
          <cell r="U326">
            <v>0</v>
          </cell>
          <cell r="V326">
            <v>20815034.140000001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17726363.5</v>
          </cell>
          <cell r="AV326">
            <v>0</v>
          </cell>
          <cell r="AW326">
            <v>0</v>
          </cell>
          <cell r="AX326">
            <v>0</v>
          </cell>
          <cell r="AY326">
            <v>17726363.5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3088670.64</v>
          </cell>
          <cell r="BG326">
            <v>0</v>
          </cell>
          <cell r="BH326">
            <v>0</v>
          </cell>
          <cell r="BI326">
            <v>0</v>
          </cell>
          <cell r="BJ326">
            <v>20815034.140000001</v>
          </cell>
        </row>
        <row r="327">
          <cell r="A327">
            <v>275034</v>
          </cell>
          <cell r="B327" t="str">
            <v>Retl Tx Cnect'n R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7838180.8799999999</v>
          </cell>
          <cell r="H327">
            <v>0</v>
          </cell>
          <cell r="I327">
            <v>0</v>
          </cell>
          <cell r="J327">
            <v>0</v>
          </cell>
          <cell r="K327">
            <v>7838180.879999999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808955.48</v>
          </cell>
          <cell r="S327">
            <v>0</v>
          </cell>
          <cell r="T327">
            <v>0</v>
          </cell>
          <cell r="U327">
            <v>0</v>
          </cell>
          <cell r="V327">
            <v>8647136.3599999994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7838180.8799999999</v>
          </cell>
          <cell r="AV327">
            <v>0</v>
          </cell>
          <cell r="AW327">
            <v>0</v>
          </cell>
          <cell r="AX327">
            <v>0</v>
          </cell>
          <cell r="AY327">
            <v>7838180.8799999999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808955.48</v>
          </cell>
          <cell r="BG327">
            <v>0</v>
          </cell>
          <cell r="BH327">
            <v>0</v>
          </cell>
          <cell r="BI327">
            <v>0</v>
          </cell>
          <cell r="BJ327">
            <v>8647136.3599999994</v>
          </cell>
        </row>
        <row r="328">
          <cell r="A328">
            <v>275035</v>
          </cell>
          <cell r="B328" t="str">
            <v>Inactive Account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</row>
        <row r="329">
          <cell r="A329">
            <v>275037</v>
          </cell>
          <cell r="B329" t="str">
            <v>Inactive Accou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</row>
        <row r="330">
          <cell r="A330">
            <v>275038</v>
          </cell>
          <cell r="B330" t="str">
            <v>Inactive Accoun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</row>
        <row r="331">
          <cell r="A331">
            <v>275039</v>
          </cell>
          <cell r="B331" t="str">
            <v>Inactive Accoun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</row>
        <row r="332">
          <cell r="A332">
            <v>275040</v>
          </cell>
          <cell r="B332" t="str">
            <v>RCVA Retail Rev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-2054328.2</v>
          </cell>
          <cell r="H332">
            <v>0</v>
          </cell>
          <cell r="I332">
            <v>0</v>
          </cell>
          <cell r="J332">
            <v>0</v>
          </cell>
          <cell r="K332">
            <v>-2054328.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59372.65</v>
          </cell>
          <cell r="S332">
            <v>0</v>
          </cell>
          <cell r="T332">
            <v>0</v>
          </cell>
          <cell r="U332">
            <v>0</v>
          </cell>
          <cell r="V332">
            <v>-1994955.55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-2054328.2</v>
          </cell>
          <cell r="AV332">
            <v>0</v>
          </cell>
          <cell r="AW332">
            <v>0</v>
          </cell>
          <cell r="AX332">
            <v>0</v>
          </cell>
          <cell r="AY332">
            <v>-2054328.2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59372.65</v>
          </cell>
          <cell r="BG332">
            <v>0</v>
          </cell>
          <cell r="BH332">
            <v>0</v>
          </cell>
          <cell r="BI332">
            <v>0</v>
          </cell>
          <cell r="BJ332">
            <v>-1994955.55</v>
          </cell>
        </row>
        <row r="333">
          <cell r="A333">
            <v>275041</v>
          </cell>
          <cell r="B333" t="str">
            <v>RCVA Retail Cos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1933071.94</v>
          </cell>
          <cell r="H333">
            <v>0</v>
          </cell>
          <cell r="I333">
            <v>0</v>
          </cell>
          <cell r="J333">
            <v>0</v>
          </cell>
          <cell r="K333">
            <v>1933071.9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1933071.94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1933071.94</v>
          </cell>
          <cell r="AV333">
            <v>0</v>
          </cell>
          <cell r="AW333">
            <v>0</v>
          </cell>
          <cell r="AX333">
            <v>0</v>
          </cell>
          <cell r="AY333">
            <v>1933071.94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1933071.94</v>
          </cell>
        </row>
        <row r="334">
          <cell r="A334">
            <v>275042</v>
          </cell>
          <cell r="B334" t="str">
            <v>Inactive Accoun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</row>
        <row r="335">
          <cell r="A335">
            <v>275043</v>
          </cell>
          <cell r="B335" t="str">
            <v>PILs -Brmptn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2840203.4</v>
          </cell>
          <cell r="S335">
            <v>0</v>
          </cell>
          <cell r="T335">
            <v>0</v>
          </cell>
          <cell r="U335">
            <v>0</v>
          </cell>
          <cell r="V335">
            <v>-2840203.4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-2840203.4</v>
          </cell>
          <cell r="BG335">
            <v>0</v>
          </cell>
          <cell r="BH335">
            <v>0</v>
          </cell>
          <cell r="BI335">
            <v>0</v>
          </cell>
          <cell r="BJ335">
            <v>-2840203.4</v>
          </cell>
        </row>
        <row r="336">
          <cell r="A336">
            <v>275044</v>
          </cell>
          <cell r="B336" t="str">
            <v>PILs Brmptn cntr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2840203.4</v>
          </cell>
          <cell r="S336">
            <v>0</v>
          </cell>
          <cell r="T336">
            <v>0</v>
          </cell>
          <cell r="U336">
            <v>0</v>
          </cell>
          <cell r="V336">
            <v>2840203.4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2840203.4</v>
          </cell>
          <cell r="BG336">
            <v>0</v>
          </cell>
          <cell r="BH336">
            <v>0</v>
          </cell>
          <cell r="BI336">
            <v>0</v>
          </cell>
          <cell r="BJ336">
            <v>2840203.4</v>
          </cell>
        </row>
        <row r="337">
          <cell r="A337">
            <v>275045</v>
          </cell>
          <cell r="B337" t="str">
            <v>RCVA - STR REVENUE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-83178.740000000005</v>
          </cell>
          <cell r="H337">
            <v>0</v>
          </cell>
          <cell r="I337">
            <v>0</v>
          </cell>
          <cell r="J337">
            <v>0</v>
          </cell>
          <cell r="K337">
            <v>-83178.74000000000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3622.99</v>
          </cell>
          <cell r="S337">
            <v>0</v>
          </cell>
          <cell r="T337">
            <v>0</v>
          </cell>
          <cell r="U337">
            <v>0</v>
          </cell>
          <cell r="V337">
            <v>-79555.75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-83178.740000000005</v>
          </cell>
          <cell r="AV337">
            <v>0</v>
          </cell>
          <cell r="AW337">
            <v>0</v>
          </cell>
          <cell r="AX337">
            <v>0</v>
          </cell>
          <cell r="AY337">
            <v>-83178.740000000005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3622.99</v>
          </cell>
          <cell r="BG337">
            <v>0</v>
          </cell>
          <cell r="BH337">
            <v>0</v>
          </cell>
          <cell r="BI337">
            <v>0</v>
          </cell>
          <cell r="BJ337">
            <v>-79555.75</v>
          </cell>
        </row>
        <row r="338">
          <cell r="A338">
            <v>275046</v>
          </cell>
          <cell r="B338" t="str">
            <v>RCVA-STR Cost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255053.16</v>
          </cell>
          <cell r="H338">
            <v>0</v>
          </cell>
          <cell r="I338">
            <v>0</v>
          </cell>
          <cell r="J338">
            <v>0</v>
          </cell>
          <cell r="K338">
            <v>255053.16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255053.16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55053.16</v>
          </cell>
          <cell r="AV338">
            <v>0</v>
          </cell>
          <cell r="AW338">
            <v>0</v>
          </cell>
          <cell r="AX338">
            <v>0</v>
          </cell>
          <cell r="AY338">
            <v>255053.16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255053.16</v>
          </cell>
        </row>
        <row r="339">
          <cell r="A339">
            <v>275047</v>
          </cell>
          <cell r="B339" t="str">
            <v>Inactive Accou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</row>
        <row r="340">
          <cell r="A340">
            <v>275048</v>
          </cell>
          <cell r="B340" t="str">
            <v>Inactive Account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</row>
        <row r="341">
          <cell r="A341">
            <v>275050</v>
          </cell>
          <cell r="B341" t="str">
            <v>RA-SPC Assmt Var 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124857.85</v>
          </cell>
          <cell r="H341">
            <v>0</v>
          </cell>
          <cell r="I341">
            <v>0</v>
          </cell>
          <cell r="J341">
            <v>0</v>
          </cell>
          <cell r="K341">
            <v>124857.85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-116346.06</v>
          </cell>
          <cell r="S341">
            <v>0</v>
          </cell>
          <cell r="T341">
            <v>0</v>
          </cell>
          <cell r="U341">
            <v>0</v>
          </cell>
          <cell r="V341">
            <v>8511.7900000000009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124857.85</v>
          </cell>
          <cell r="AV341">
            <v>0</v>
          </cell>
          <cell r="AW341">
            <v>0</v>
          </cell>
          <cell r="AX341">
            <v>0</v>
          </cell>
          <cell r="AY341">
            <v>124857.85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-116346.06</v>
          </cell>
          <cell r="BG341">
            <v>0</v>
          </cell>
          <cell r="BH341">
            <v>0</v>
          </cell>
          <cell r="BI341">
            <v>0</v>
          </cell>
          <cell r="BJ341">
            <v>8511.7900000000009</v>
          </cell>
        </row>
        <row r="342">
          <cell r="A342">
            <v>275051</v>
          </cell>
          <cell r="B342" t="str">
            <v>RA-SPC Assmt Var I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43063.040000000001</v>
          </cell>
          <cell r="H342">
            <v>0</v>
          </cell>
          <cell r="I342">
            <v>0</v>
          </cell>
          <cell r="J342">
            <v>0</v>
          </cell>
          <cell r="K342">
            <v>43063.040000000001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43063.040000000001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43063.040000000001</v>
          </cell>
          <cell r="AV342">
            <v>0</v>
          </cell>
          <cell r="AW342">
            <v>0</v>
          </cell>
          <cell r="AX342">
            <v>0</v>
          </cell>
          <cell r="AY342">
            <v>43063.040000000001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43063.040000000001</v>
          </cell>
        </row>
        <row r="343">
          <cell r="A343">
            <v>275064</v>
          </cell>
          <cell r="B343" t="str">
            <v>Inactive Accou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</row>
        <row r="344">
          <cell r="A344">
            <v>275065</v>
          </cell>
          <cell r="B344" t="str">
            <v>IFRS Costs -Brmptn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869620.52</v>
          </cell>
          <cell r="S344">
            <v>0</v>
          </cell>
          <cell r="T344">
            <v>0</v>
          </cell>
          <cell r="U344">
            <v>0</v>
          </cell>
          <cell r="V344">
            <v>869620.52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869620.52</v>
          </cell>
          <cell r="BG344">
            <v>0</v>
          </cell>
          <cell r="BH344">
            <v>0</v>
          </cell>
          <cell r="BI344">
            <v>0</v>
          </cell>
          <cell r="BJ344">
            <v>869620.52</v>
          </cell>
        </row>
        <row r="345">
          <cell r="A345">
            <v>275069</v>
          </cell>
          <cell r="B345" t="str">
            <v>OEB Cost int imp</v>
          </cell>
          <cell r="C345">
            <v>0</v>
          </cell>
          <cell r="D345">
            <v>-148240.4</v>
          </cell>
          <cell r="E345">
            <v>0</v>
          </cell>
          <cell r="F345">
            <v>-148240.4</v>
          </cell>
          <cell r="G345">
            <v>26866.080000000002</v>
          </cell>
          <cell r="H345">
            <v>0</v>
          </cell>
          <cell r="I345">
            <v>0</v>
          </cell>
          <cell r="J345">
            <v>0</v>
          </cell>
          <cell r="K345">
            <v>26866.080000000002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121374.32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-148240.4</v>
          </cell>
          <cell r="AS345">
            <v>0</v>
          </cell>
          <cell r="AT345">
            <v>-148240.4</v>
          </cell>
          <cell r="AU345">
            <v>26866.080000000002</v>
          </cell>
          <cell r="AV345">
            <v>0</v>
          </cell>
          <cell r="AW345">
            <v>0</v>
          </cell>
          <cell r="AX345">
            <v>0</v>
          </cell>
          <cell r="AY345">
            <v>26866.080000000002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-121374.32</v>
          </cell>
        </row>
        <row r="346">
          <cell r="A346">
            <v>275070</v>
          </cell>
          <cell r="B346" t="str">
            <v>IPSP Tx Dev Proj R</v>
          </cell>
          <cell r="C346">
            <v>0</v>
          </cell>
          <cell r="D346">
            <v>5035211.22</v>
          </cell>
          <cell r="E346">
            <v>0</v>
          </cell>
          <cell r="F346">
            <v>5035211.22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5035211.22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5035211.22</v>
          </cell>
          <cell r="AS346">
            <v>0</v>
          </cell>
          <cell r="AT346">
            <v>5035211.22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5035211.22</v>
          </cell>
        </row>
        <row r="347">
          <cell r="A347">
            <v>275071</v>
          </cell>
          <cell r="B347" t="str">
            <v>IPSP Tx Dev Proj I</v>
          </cell>
          <cell r="C347">
            <v>0</v>
          </cell>
          <cell r="D347">
            <v>54267.48</v>
          </cell>
          <cell r="E347">
            <v>0</v>
          </cell>
          <cell r="F347">
            <v>54267.48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54267.48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54267.48</v>
          </cell>
          <cell r="AS347">
            <v>0</v>
          </cell>
          <cell r="AT347">
            <v>54267.48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54267.48</v>
          </cell>
        </row>
        <row r="348">
          <cell r="A348">
            <v>275072</v>
          </cell>
          <cell r="B348" t="str">
            <v>Defd Pension OMA</v>
          </cell>
          <cell r="C348">
            <v>0</v>
          </cell>
          <cell r="D348">
            <v>12416330.34</v>
          </cell>
          <cell r="E348">
            <v>0</v>
          </cell>
          <cell r="F348">
            <v>12416330.34</v>
          </cell>
          <cell r="G348">
            <v>25701811.050000001</v>
          </cell>
          <cell r="H348">
            <v>0</v>
          </cell>
          <cell r="I348">
            <v>0</v>
          </cell>
          <cell r="J348">
            <v>0</v>
          </cell>
          <cell r="K348">
            <v>25701811.050000001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38118141.390000001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12416330.34</v>
          </cell>
          <cell r="AS348">
            <v>0</v>
          </cell>
          <cell r="AT348">
            <v>12416330.34</v>
          </cell>
          <cell r="AU348">
            <v>25701811.050000001</v>
          </cell>
          <cell r="AV348">
            <v>0</v>
          </cell>
          <cell r="AW348">
            <v>0</v>
          </cell>
          <cell r="AX348">
            <v>0</v>
          </cell>
          <cell r="AY348">
            <v>25701811.050000001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38118141.390000001</v>
          </cell>
        </row>
        <row r="349">
          <cell r="A349">
            <v>275079</v>
          </cell>
          <cell r="B349" t="str">
            <v>Inactive Accou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</row>
        <row r="350">
          <cell r="A350">
            <v>275080</v>
          </cell>
          <cell r="B350" t="str">
            <v>Inactive Account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</row>
        <row r="351">
          <cell r="A351">
            <v>275081</v>
          </cell>
          <cell r="B351" t="str">
            <v>Inactive Accoun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</row>
        <row r="352">
          <cell r="A352">
            <v>275082</v>
          </cell>
          <cell r="B352" t="str">
            <v>Inactive Account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</row>
        <row r="353">
          <cell r="A353">
            <v>275084</v>
          </cell>
          <cell r="B353" t="str">
            <v>Int Imp MR Df Cst-</v>
          </cell>
          <cell r="C353">
            <v>0</v>
          </cell>
          <cell r="D353">
            <v>816637.47</v>
          </cell>
          <cell r="E353">
            <v>0</v>
          </cell>
          <cell r="F353">
            <v>816637.47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816637.47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816637.47</v>
          </cell>
          <cell r="AS353">
            <v>0</v>
          </cell>
          <cell r="AT353">
            <v>816637.47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816637.47</v>
          </cell>
        </row>
        <row r="354">
          <cell r="A354">
            <v>275085</v>
          </cell>
          <cell r="B354" t="str">
            <v>RSVA-Prvncl Bnfits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-16002853.75</v>
          </cell>
          <cell r="H354">
            <v>0</v>
          </cell>
          <cell r="I354">
            <v>0</v>
          </cell>
          <cell r="J354">
            <v>0</v>
          </cell>
          <cell r="K354">
            <v>-16002853.75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372526.44</v>
          </cell>
          <cell r="S354">
            <v>0</v>
          </cell>
          <cell r="T354">
            <v>0</v>
          </cell>
          <cell r="U354">
            <v>0</v>
          </cell>
          <cell r="V354">
            <v>-15630327.310000001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-16002853.75</v>
          </cell>
          <cell r="AV354">
            <v>0</v>
          </cell>
          <cell r="AW354">
            <v>0</v>
          </cell>
          <cell r="AX354">
            <v>0</v>
          </cell>
          <cell r="AY354">
            <v>-16002853.75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372526.44</v>
          </cell>
          <cell r="BG354">
            <v>0</v>
          </cell>
          <cell r="BH354">
            <v>0</v>
          </cell>
          <cell r="BI354">
            <v>0</v>
          </cell>
          <cell r="BJ354">
            <v>-15630327.310000001</v>
          </cell>
        </row>
        <row r="355">
          <cell r="A355">
            <v>275086</v>
          </cell>
          <cell r="B355" t="str">
            <v>Inactive Account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</row>
        <row r="356">
          <cell r="A356">
            <v>275087</v>
          </cell>
          <cell r="B356" t="str">
            <v>Inactive Accoun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</row>
        <row r="357">
          <cell r="A357">
            <v>275088</v>
          </cell>
          <cell r="B357" t="str">
            <v>RSVA - LV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6050114.9400000004</v>
          </cell>
          <cell r="H357">
            <v>0</v>
          </cell>
          <cell r="I357">
            <v>0</v>
          </cell>
          <cell r="J357">
            <v>0</v>
          </cell>
          <cell r="K357">
            <v>6050114.9400000004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31959.98</v>
          </cell>
          <cell r="S357">
            <v>0</v>
          </cell>
          <cell r="T357">
            <v>0</v>
          </cell>
          <cell r="U357">
            <v>0</v>
          </cell>
          <cell r="V357">
            <v>6082074.9199999999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050114.9400000004</v>
          </cell>
          <cell r="AV357">
            <v>0</v>
          </cell>
          <cell r="AW357">
            <v>0</v>
          </cell>
          <cell r="AX357">
            <v>0</v>
          </cell>
          <cell r="AY357">
            <v>6050114.9400000004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31959.98</v>
          </cell>
          <cell r="BG357">
            <v>0</v>
          </cell>
          <cell r="BH357">
            <v>0</v>
          </cell>
          <cell r="BI357">
            <v>0</v>
          </cell>
          <cell r="BJ357">
            <v>6082074.9199999999</v>
          </cell>
        </row>
        <row r="358">
          <cell r="A358">
            <v>275093</v>
          </cell>
          <cell r="B358" t="str">
            <v>RRRP Interest Impr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556302.15</v>
          </cell>
          <cell r="H358">
            <v>0</v>
          </cell>
          <cell r="I358">
            <v>0</v>
          </cell>
          <cell r="J358">
            <v>0</v>
          </cell>
          <cell r="K358">
            <v>556302.15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556302.15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556302.15</v>
          </cell>
          <cell r="AV358">
            <v>0</v>
          </cell>
          <cell r="AW358">
            <v>0</v>
          </cell>
          <cell r="AX358">
            <v>0</v>
          </cell>
          <cell r="AY358">
            <v>556302.15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556302.15</v>
          </cell>
        </row>
        <row r="359">
          <cell r="A359">
            <v>275095</v>
          </cell>
          <cell r="B359" t="str">
            <v>RRRP Variance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-7716958.8300000001</v>
          </cell>
          <cell r="H359">
            <v>0</v>
          </cell>
          <cell r="I359">
            <v>0</v>
          </cell>
          <cell r="J359">
            <v>0</v>
          </cell>
          <cell r="K359">
            <v>-7716958.830000000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-7716958.8300000001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-7716958.8300000001</v>
          </cell>
          <cell r="AV359">
            <v>0</v>
          </cell>
          <cell r="AW359">
            <v>0</v>
          </cell>
          <cell r="AX359">
            <v>0</v>
          </cell>
          <cell r="AY359">
            <v>-7716958.8300000001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-7716958.8300000001</v>
          </cell>
        </row>
        <row r="360">
          <cell r="A360">
            <v>275096</v>
          </cell>
          <cell r="B360" t="str">
            <v>Inactive Accoun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</row>
        <row r="361">
          <cell r="A361">
            <v>275102</v>
          </cell>
          <cell r="B361" t="str">
            <v>Remotes Lar 2007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6632264.4100000001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6632264.410000000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6632264.4100000001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6632264.4100000001</v>
          </cell>
        </row>
        <row r="362">
          <cell r="A362">
            <v>275103</v>
          </cell>
          <cell r="B362" t="str">
            <v>Inactive Accoun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</row>
        <row r="363">
          <cell r="A363">
            <v>275104</v>
          </cell>
          <cell r="B363" t="str">
            <v>RA Dx PCB (08)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125712464.45</v>
          </cell>
          <cell r="H363">
            <v>0</v>
          </cell>
          <cell r="I363">
            <v>0</v>
          </cell>
          <cell r="J363">
            <v>0</v>
          </cell>
          <cell r="K363">
            <v>125712464.45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85733.49</v>
          </cell>
          <cell r="S363">
            <v>0</v>
          </cell>
          <cell r="T363">
            <v>0</v>
          </cell>
          <cell r="U363">
            <v>0</v>
          </cell>
          <cell r="V363">
            <v>125798197.94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125712464.45</v>
          </cell>
          <cell r="AV363">
            <v>0</v>
          </cell>
          <cell r="AW363">
            <v>0</v>
          </cell>
          <cell r="AX363">
            <v>0</v>
          </cell>
          <cell r="AY363">
            <v>125712464.45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85733.49</v>
          </cell>
          <cell r="BG363">
            <v>0</v>
          </cell>
          <cell r="BH363">
            <v>0</v>
          </cell>
          <cell r="BI363">
            <v>0</v>
          </cell>
          <cell r="BJ363">
            <v>125798197.94</v>
          </cell>
        </row>
        <row r="364">
          <cell r="A364">
            <v>275105</v>
          </cell>
          <cell r="B364" t="str">
            <v>Inactive Accou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</row>
        <row r="365">
          <cell r="A365">
            <v>275106</v>
          </cell>
          <cell r="B365" t="str">
            <v>RA Tx PCB (08)</v>
          </cell>
          <cell r="C365">
            <v>0</v>
          </cell>
          <cell r="D365">
            <v>115360135.55</v>
          </cell>
          <cell r="E365">
            <v>0</v>
          </cell>
          <cell r="F365">
            <v>115360135.55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115360135.55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115360135.55</v>
          </cell>
          <cell r="AS365">
            <v>0</v>
          </cell>
          <cell r="AT365">
            <v>115360135.55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115360135.55</v>
          </cell>
        </row>
        <row r="366">
          <cell r="A366">
            <v>275107</v>
          </cell>
          <cell r="B366" t="str">
            <v>Inactive Account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</row>
        <row r="367">
          <cell r="A367">
            <v>275108</v>
          </cell>
          <cell r="B367" t="str">
            <v>RA ST Dx LAR (09)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4600004.46</v>
          </cell>
          <cell r="H367">
            <v>0</v>
          </cell>
          <cell r="I367">
            <v>0</v>
          </cell>
          <cell r="J367">
            <v>0</v>
          </cell>
          <cell r="K367">
            <v>4600004.46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4600004.46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4600004.46</v>
          </cell>
          <cell r="AV367">
            <v>0</v>
          </cell>
          <cell r="AW367">
            <v>0</v>
          </cell>
          <cell r="AX367">
            <v>0</v>
          </cell>
          <cell r="AY367">
            <v>4600004.46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4600004.46</v>
          </cell>
        </row>
        <row r="368">
          <cell r="A368">
            <v>275109</v>
          </cell>
          <cell r="B368" t="str">
            <v>RA ST Tx LAR (09)</v>
          </cell>
          <cell r="C368">
            <v>0</v>
          </cell>
          <cell r="D368">
            <v>841500</v>
          </cell>
          <cell r="E368">
            <v>0</v>
          </cell>
          <cell r="F368">
            <v>84150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84150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841500</v>
          </cell>
          <cell r="AS368">
            <v>0</v>
          </cell>
          <cell r="AT368">
            <v>84150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841500</v>
          </cell>
        </row>
        <row r="369">
          <cell r="A369">
            <v>275110</v>
          </cell>
          <cell r="B369" t="str">
            <v>RA LT Dx LAR (09)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23997792.780000001</v>
          </cell>
          <cell r="H369">
            <v>0</v>
          </cell>
          <cell r="I369">
            <v>0</v>
          </cell>
          <cell r="J369">
            <v>0</v>
          </cell>
          <cell r="K369">
            <v>23997792.780000001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23997792.78000000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23997792.780000001</v>
          </cell>
          <cell r="AV369">
            <v>0</v>
          </cell>
          <cell r="AW369">
            <v>0</v>
          </cell>
          <cell r="AX369">
            <v>0</v>
          </cell>
          <cell r="AY369">
            <v>23997792.780000001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23997792.780000001</v>
          </cell>
        </row>
        <row r="370">
          <cell r="A370">
            <v>275111</v>
          </cell>
          <cell r="B370" t="str">
            <v>RA LT Tx LAR (09)</v>
          </cell>
          <cell r="C370">
            <v>0</v>
          </cell>
          <cell r="D370">
            <v>17113001.190000001</v>
          </cell>
          <cell r="E370">
            <v>0</v>
          </cell>
          <cell r="F370">
            <v>17113001.190000001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17113001.190000001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17113001.190000001</v>
          </cell>
          <cell r="AS370">
            <v>0</v>
          </cell>
          <cell r="AT370">
            <v>17113001.190000001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17113001.190000001</v>
          </cell>
        </row>
        <row r="371">
          <cell r="A371">
            <v>275116</v>
          </cell>
          <cell r="B371" t="str">
            <v>Inactive Accoun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</row>
        <row r="372">
          <cell r="A372">
            <v>275130</v>
          </cell>
          <cell r="B372" t="str">
            <v>Inactive Account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</row>
        <row r="373">
          <cell r="A373">
            <v>275131</v>
          </cell>
          <cell r="B373" t="str">
            <v>RSVAwms-int Im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701258.72</v>
          </cell>
          <cell r="H373">
            <v>0</v>
          </cell>
          <cell r="I373">
            <v>0</v>
          </cell>
          <cell r="J373">
            <v>0</v>
          </cell>
          <cell r="K373">
            <v>-701258.72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-701258.72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-701258.72</v>
          </cell>
          <cell r="AV373">
            <v>0</v>
          </cell>
          <cell r="AW373">
            <v>0</v>
          </cell>
          <cell r="AX373">
            <v>0</v>
          </cell>
          <cell r="AY373">
            <v>-701258.72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-701258.72</v>
          </cell>
        </row>
        <row r="374">
          <cell r="A374">
            <v>275132</v>
          </cell>
          <cell r="B374" t="str">
            <v>Inactive Accou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</row>
        <row r="375">
          <cell r="A375">
            <v>275133</v>
          </cell>
          <cell r="B375" t="str">
            <v>RSVAnw-Int Improv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162562.66</v>
          </cell>
          <cell r="H375">
            <v>0</v>
          </cell>
          <cell r="I375">
            <v>0</v>
          </cell>
          <cell r="J375">
            <v>0</v>
          </cell>
          <cell r="K375">
            <v>162562.66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162562.66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162562.66</v>
          </cell>
          <cell r="AV375">
            <v>0</v>
          </cell>
          <cell r="AW375">
            <v>0</v>
          </cell>
          <cell r="AX375">
            <v>0</v>
          </cell>
          <cell r="AY375">
            <v>162562.66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162562.66</v>
          </cell>
        </row>
        <row r="376">
          <cell r="A376">
            <v>275134</v>
          </cell>
          <cell r="B376" t="str">
            <v>RSVAcn-Int Improv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40669.1</v>
          </cell>
          <cell r="H376">
            <v>0</v>
          </cell>
          <cell r="I376">
            <v>0</v>
          </cell>
          <cell r="J376">
            <v>0</v>
          </cell>
          <cell r="K376">
            <v>40669.1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40669.1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40669.1</v>
          </cell>
          <cell r="AV376">
            <v>0</v>
          </cell>
          <cell r="AW376">
            <v>0</v>
          </cell>
          <cell r="AX376">
            <v>0</v>
          </cell>
          <cell r="AY376">
            <v>40669.1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40669.1</v>
          </cell>
        </row>
        <row r="377">
          <cell r="A377">
            <v>275138</v>
          </cell>
          <cell r="B377" t="str">
            <v>Inactive Accou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</row>
        <row r="378">
          <cell r="A378">
            <v>275139</v>
          </cell>
          <cell r="B378" t="str">
            <v>Inactive Accoun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</row>
        <row r="379">
          <cell r="A379">
            <v>275140</v>
          </cell>
          <cell r="B379" t="str">
            <v>RCVA Rtler-Int Imp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-10746.27</v>
          </cell>
          <cell r="H379">
            <v>0</v>
          </cell>
          <cell r="I379">
            <v>0</v>
          </cell>
          <cell r="J379">
            <v>0</v>
          </cell>
          <cell r="K379">
            <v>-10746.27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-10746.27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-10746.27</v>
          </cell>
          <cell r="AV379">
            <v>0</v>
          </cell>
          <cell r="AW379">
            <v>0</v>
          </cell>
          <cell r="AX379">
            <v>0</v>
          </cell>
          <cell r="AY379">
            <v>-10746.27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-10746.27</v>
          </cell>
        </row>
        <row r="380">
          <cell r="A380">
            <v>275145</v>
          </cell>
          <cell r="B380" t="str">
            <v>RCVA-STR Int Imput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3013.85</v>
          </cell>
          <cell r="H380">
            <v>0</v>
          </cell>
          <cell r="I380">
            <v>0</v>
          </cell>
          <cell r="J380">
            <v>0</v>
          </cell>
          <cell r="K380">
            <v>3013.85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3013.85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3013.85</v>
          </cell>
          <cell r="AV380">
            <v>0</v>
          </cell>
          <cell r="AW380">
            <v>0</v>
          </cell>
          <cell r="AX380">
            <v>0</v>
          </cell>
          <cell r="AY380">
            <v>3013.85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3013.85</v>
          </cell>
        </row>
        <row r="381">
          <cell r="A381">
            <v>275169</v>
          </cell>
          <cell r="B381" t="str">
            <v>Inactive Account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</row>
        <row r="382">
          <cell r="A382">
            <v>275172</v>
          </cell>
          <cell r="B382" t="str">
            <v>Pension Interest</v>
          </cell>
          <cell r="C382">
            <v>0</v>
          </cell>
          <cell r="D382">
            <v>176911.26</v>
          </cell>
          <cell r="E382">
            <v>0</v>
          </cell>
          <cell r="F382">
            <v>176911.26</v>
          </cell>
          <cell r="G382">
            <v>289581.49</v>
          </cell>
          <cell r="H382">
            <v>0</v>
          </cell>
          <cell r="I382">
            <v>0</v>
          </cell>
          <cell r="J382">
            <v>0</v>
          </cell>
          <cell r="K382">
            <v>289581.49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466492.75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176911.26</v>
          </cell>
          <cell r="AS382">
            <v>0</v>
          </cell>
          <cell r="AT382">
            <v>176911.26</v>
          </cell>
          <cell r="AU382">
            <v>289581.49</v>
          </cell>
          <cell r="AV382">
            <v>0</v>
          </cell>
          <cell r="AW382">
            <v>0</v>
          </cell>
          <cell r="AX382">
            <v>0</v>
          </cell>
          <cell r="AY382">
            <v>289581.49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466492.75</v>
          </cell>
        </row>
        <row r="383">
          <cell r="A383">
            <v>275175</v>
          </cell>
          <cell r="B383" t="str">
            <v>Reg Asset IFRS Cos</v>
          </cell>
          <cell r="C383">
            <v>0</v>
          </cell>
          <cell r="D383">
            <v>201214.3</v>
          </cell>
          <cell r="E383">
            <v>0</v>
          </cell>
          <cell r="F383">
            <v>201214.3</v>
          </cell>
          <cell r="G383">
            <v>373312.76</v>
          </cell>
          <cell r="H383">
            <v>0</v>
          </cell>
          <cell r="I383">
            <v>0</v>
          </cell>
          <cell r="J383">
            <v>0</v>
          </cell>
          <cell r="K383">
            <v>373312.7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574527.06000000006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201214.3</v>
          </cell>
          <cell r="AS383">
            <v>0</v>
          </cell>
          <cell r="AT383">
            <v>201214.3</v>
          </cell>
          <cell r="AU383">
            <v>373312.76</v>
          </cell>
          <cell r="AV383">
            <v>0</v>
          </cell>
          <cell r="AW383">
            <v>0</v>
          </cell>
          <cell r="AX383">
            <v>0</v>
          </cell>
          <cell r="AY383">
            <v>373312.76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574527.06000000006</v>
          </cell>
        </row>
        <row r="384">
          <cell r="A384">
            <v>275176</v>
          </cell>
          <cell r="B384" t="str">
            <v>RA IFRS Costs Int</v>
          </cell>
          <cell r="C384">
            <v>0</v>
          </cell>
          <cell r="D384">
            <v>3512.95</v>
          </cell>
          <cell r="E384">
            <v>0</v>
          </cell>
          <cell r="F384">
            <v>3512.95</v>
          </cell>
          <cell r="G384">
            <v>7362.05</v>
          </cell>
          <cell r="H384">
            <v>0</v>
          </cell>
          <cell r="I384">
            <v>0</v>
          </cell>
          <cell r="J384">
            <v>0</v>
          </cell>
          <cell r="K384">
            <v>7362.0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10875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3512.95</v>
          </cell>
          <cell r="AS384">
            <v>0</v>
          </cell>
          <cell r="AT384">
            <v>3512.95</v>
          </cell>
          <cell r="AU384">
            <v>7362.05</v>
          </cell>
          <cell r="AV384">
            <v>0</v>
          </cell>
          <cell r="AW384">
            <v>0</v>
          </cell>
          <cell r="AX384">
            <v>0</v>
          </cell>
          <cell r="AY384">
            <v>7362.05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10875</v>
          </cell>
        </row>
        <row r="385">
          <cell r="A385">
            <v>275180</v>
          </cell>
          <cell r="B385" t="str">
            <v>Inactive Account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</row>
        <row r="386">
          <cell r="A386">
            <v>275181</v>
          </cell>
          <cell r="B386" t="str">
            <v>Inactive Account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</row>
        <row r="387">
          <cell r="A387">
            <v>275184</v>
          </cell>
          <cell r="B387" t="str">
            <v>Inactive Accou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</row>
        <row r="388">
          <cell r="A388">
            <v>275185</v>
          </cell>
          <cell r="B388" t="str">
            <v>Prv Bnfts-Int Impr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-108904.47</v>
          </cell>
          <cell r="H388">
            <v>0</v>
          </cell>
          <cell r="I388">
            <v>0</v>
          </cell>
          <cell r="J388">
            <v>0</v>
          </cell>
          <cell r="K388">
            <v>-108904.4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-108904.47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-108904.47</v>
          </cell>
          <cell r="AV388">
            <v>0</v>
          </cell>
          <cell r="AW388">
            <v>0</v>
          </cell>
          <cell r="AX388">
            <v>0</v>
          </cell>
          <cell r="AY388">
            <v>-108904.47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-108904.47</v>
          </cell>
        </row>
        <row r="389">
          <cell r="A389">
            <v>275186</v>
          </cell>
          <cell r="B389" t="str">
            <v>RSTR(N) Int Impr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7559.3</v>
          </cell>
          <cell r="H389">
            <v>0</v>
          </cell>
          <cell r="I389">
            <v>0</v>
          </cell>
          <cell r="J389">
            <v>0</v>
          </cell>
          <cell r="K389">
            <v>7559.3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7559.3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7559.3</v>
          </cell>
          <cell r="AV389">
            <v>0</v>
          </cell>
          <cell r="AW389">
            <v>0</v>
          </cell>
          <cell r="AX389">
            <v>0</v>
          </cell>
          <cell r="AY389">
            <v>7559.3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7559.3</v>
          </cell>
        </row>
        <row r="390">
          <cell r="A390">
            <v>275187</v>
          </cell>
          <cell r="B390" t="str">
            <v>RSTR(C) Int Impr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7361.11</v>
          </cell>
          <cell r="H390">
            <v>0</v>
          </cell>
          <cell r="I390">
            <v>0</v>
          </cell>
          <cell r="J390">
            <v>0</v>
          </cell>
          <cell r="K390">
            <v>7361.11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7361.11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7361.11</v>
          </cell>
          <cell r="AV390">
            <v>0</v>
          </cell>
          <cell r="AW390">
            <v>0</v>
          </cell>
          <cell r="AX390">
            <v>0</v>
          </cell>
          <cell r="AY390">
            <v>7361.11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7361.11</v>
          </cell>
        </row>
        <row r="391">
          <cell r="A391">
            <v>275188</v>
          </cell>
          <cell r="B391" t="str">
            <v>RSVA - LV INTEREST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87488.94</v>
          </cell>
          <cell r="H391">
            <v>0</v>
          </cell>
          <cell r="I391">
            <v>0</v>
          </cell>
          <cell r="J391">
            <v>0</v>
          </cell>
          <cell r="K391">
            <v>87488.9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87488.94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87488.94</v>
          </cell>
          <cell r="AV391">
            <v>0</v>
          </cell>
          <cell r="AW391">
            <v>0</v>
          </cell>
          <cell r="AX391">
            <v>0</v>
          </cell>
          <cell r="AY391">
            <v>87488.94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87488.94</v>
          </cell>
        </row>
        <row r="392">
          <cell r="A392">
            <v>275201</v>
          </cell>
          <cell r="B392" t="str">
            <v>Inactive Account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</row>
        <row r="393">
          <cell r="A393">
            <v>275202</v>
          </cell>
          <cell r="B393" t="str">
            <v>Inactive Accoun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</row>
        <row r="394">
          <cell r="A394">
            <v>275203</v>
          </cell>
          <cell r="B394" t="str">
            <v>Inactive Account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</row>
        <row r="395">
          <cell r="A395">
            <v>275204</v>
          </cell>
          <cell r="B395" t="str">
            <v>Inactive Accou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</row>
        <row r="396">
          <cell r="A396">
            <v>275205</v>
          </cell>
          <cell r="B396" t="str">
            <v>Inactive Account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</row>
        <row r="397">
          <cell r="A397">
            <v>275206</v>
          </cell>
          <cell r="B397" t="str">
            <v>Dx Tax Change HS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-4550000</v>
          </cell>
          <cell r="H397">
            <v>0</v>
          </cell>
          <cell r="I397">
            <v>0</v>
          </cell>
          <cell r="J397">
            <v>0</v>
          </cell>
          <cell r="K397">
            <v>-455000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-455000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-4550000</v>
          </cell>
          <cell r="AV397">
            <v>0</v>
          </cell>
          <cell r="AW397">
            <v>0</v>
          </cell>
          <cell r="AX397">
            <v>0</v>
          </cell>
          <cell r="AY397">
            <v>-455000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-4550000</v>
          </cell>
        </row>
        <row r="398">
          <cell r="A398">
            <v>275207</v>
          </cell>
          <cell r="B398" t="str">
            <v>Dx Tax Chg HST Int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-29139.09</v>
          </cell>
          <cell r="H398">
            <v>0</v>
          </cell>
          <cell r="I398">
            <v>0</v>
          </cell>
          <cell r="J398">
            <v>0</v>
          </cell>
          <cell r="K398">
            <v>-29139.09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-29139.09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-29139.09</v>
          </cell>
          <cell r="AV398">
            <v>0</v>
          </cell>
          <cell r="AW398">
            <v>0</v>
          </cell>
          <cell r="AX398">
            <v>0</v>
          </cell>
          <cell r="AY398">
            <v>-29139.09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-29139.09</v>
          </cell>
        </row>
        <row r="399">
          <cell r="A399">
            <v>275208</v>
          </cell>
          <cell r="B399" t="str">
            <v>Tx Tax Change HST</v>
          </cell>
          <cell r="C399">
            <v>0</v>
          </cell>
          <cell r="D399">
            <v>-2500000</v>
          </cell>
          <cell r="E399">
            <v>0</v>
          </cell>
          <cell r="F399">
            <v>-250000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-250000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-2500000</v>
          </cell>
          <cell r="AS399">
            <v>0</v>
          </cell>
          <cell r="AT399">
            <v>-250000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-2500000</v>
          </cell>
        </row>
        <row r="400">
          <cell r="A400">
            <v>275209</v>
          </cell>
          <cell r="B400" t="str">
            <v>Tx Tax Chg HST Int</v>
          </cell>
          <cell r="C400">
            <v>0</v>
          </cell>
          <cell r="D400">
            <v>-31267.8</v>
          </cell>
          <cell r="E400">
            <v>0</v>
          </cell>
          <cell r="F400">
            <v>-31267.8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-31267.8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-31267.8</v>
          </cell>
          <cell r="AS400">
            <v>0</v>
          </cell>
          <cell r="AT400">
            <v>-31267.8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-31267.8</v>
          </cell>
        </row>
        <row r="401">
          <cell r="A401">
            <v>275210</v>
          </cell>
          <cell r="B401" t="str">
            <v>Tax Change Def Act</v>
          </cell>
          <cell r="C401">
            <v>0</v>
          </cell>
          <cell r="D401">
            <v>-1274421.82</v>
          </cell>
          <cell r="E401">
            <v>0</v>
          </cell>
          <cell r="F401">
            <v>-1274421.82</v>
          </cell>
          <cell r="G401">
            <v>-228000</v>
          </cell>
          <cell r="H401">
            <v>0</v>
          </cell>
          <cell r="I401">
            <v>0</v>
          </cell>
          <cell r="J401">
            <v>0</v>
          </cell>
          <cell r="K401">
            <v>-22800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-2800596.15</v>
          </cell>
          <cell r="S401">
            <v>0</v>
          </cell>
          <cell r="T401">
            <v>0</v>
          </cell>
          <cell r="U401">
            <v>0</v>
          </cell>
          <cell r="V401">
            <v>-4303017.97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-1274421.82</v>
          </cell>
          <cell r="AS401">
            <v>0</v>
          </cell>
          <cell r="AT401">
            <v>-1274421.82</v>
          </cell>
          <cell r="AU401">
            <v>-228000</v>
          </cell>
          <cell r="AV401">
            <v>0</v>
          </cell>
          <cell r="AW401">
            <v>0</v>
          </cell>
          <cell r="AX401">
            <v>0</v>
          </cell>
          <cell r="AY401">
            <v>-22800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-2800596.15</v>
          </cell>
          <cell r="BG401">
            <v>0</v>
          </cell>
          <cell r="BH401">
            <v>0</v>
          </cell>
          <cell r="BI401">
            <v>0</v>
          </cell>
          <cell r="BJ401">
            <v>-4303017.97</v>
          </cell>
        </row>
        <row r="402">
          <cell r="A402">
            <v>275211</v>
          </cell>
          <cell r="B402" t="str">
            <v>Tax Change Int Imp</v>
          </cell>
          <cell r="C402">
            <v>0</v>
          </cell>
          <cell r="D402">
            <v>-416758.3</v>
          </cell>
          <cell r="E402">
            <v>0</v>
          </cell>
          <cell r="F402">
            <v>-416758.3</v>
          </cell>
          <cell r="G402">
            <v>-1680.39</v>
          </cell>
          <cell r="H402">
            <v>0</v>
          </cell>
          <cell r="I402">
            <v>0</v>
          </cell>
          <cell r="J402">
            <v>0</v>
          </cell>
          <cell r="K402">
            <v>-1680.39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-418438.69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-416758.3</v>
          </cell>
          <cell r="AS402">
            <v>0</v>
          </cell>
          <cell r="AT402">
            <v>-416758.3</v>
          </cell>
          <cell r="AU402">
            <v>-1680.39</v>
          </cell>
          <cell r="AV402">
            <v>0</v>
          </cell>
          <cell r="AW402">
            <v>0</v>
          </cell>
          <cell r="AX402">
            <v>0</v>
          </cell>
          <cell r="AY402">
            <v>-1680.39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-418438.69</v>
          </cell>
        </row>
        <row r="403">
          <cell r="A403">
            <v>275230</v>
          </cell>
          <cell r="B403" t="str">
            <v>Reg Ass Rate Rider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29029999.989999998</v>
          </cell>
          <cell r="H403">
            <v>0</v>
          </cell>
          <cell r="I403">
            <v>0</v>
          </cell>
          <cell r="J403">
            <v>0</v>
          </cell>
          <cell r="K403">
            <v>29029999.989999998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29029999.989999998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29029999.989999998</v>
          </cell>
          <cell r="AV403">
            <v>0</v>
          </cell>
          <cell r="AW403">
            <v>0</v>
          </cell>
          <cell r="AX403">
            <v>0</v>
          </cell>
          <cell r="AY403">
            <v>29029999.989999998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29029999.989999998</v>
          </cell>
        </row>
        <row r="404">
          <cell r="A404">
            <v>275231</v>
          </cell>
          <cell r="B404" t="str">
            <v>Reg Ass RR 4 Inter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388288.3</v>
          </cell>
          <cell r="H404">
            <v>0</v>
          </cell>
          <cell r="I404">
            <v>0</v>
          </cell>
          <cell r="J404">
            <v>0</v>
          </cell>
          <cell r="K404">
            <v>388288.3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388288.3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388288.3</v>
          </cell>
          <cell r="AV404">
            <v>0</v>
          </cell>
          <cell r="AW404">
            <v>0</v>
          </cell>
          <cell r="AX404">
            <v>0</v>
          </cell>
          <cell r="AY404">
            <v>388288.3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388288.3</v>
          </cell>
        </row>
        <row r="405">
          <cell r="A405">
            <v>275232</v>
          </cell>
          <cell r="B405" t="str">
            <v>Reg Ass RR 4 Drawd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-28966834.93</v>
          </cell>
          <cell r="H405">
            <v>0</v>
          </cell>
          <cell r="I405">
            <v>0</v>
          </cell>
          <cell r="J405">
            <v>0</v>
          </cell>
          <cell r="K405">
            <v>-28966834.93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-28966834.93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-28966834.93</v>
          </cell>
          <cell r="AV405">
            <v>0</v>
          </cell>
          <cell r="AW405">
            <v>0</v>
          </cell>
          <cell r="AX405">
            <v>0</v>
          </cell>
          <cell r="AY405">
            <v>-28966834.93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-28966834.93</v>
          </cell>
        </row>
        <row r="406">
          <cell r="A406">
            <v>275245</v>
          </cell>
          <cell r="B406" t="str">
            <v>Harnoniztin Mitig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138650.06</v>
          </cell>
          <cell r="H406">
            <v>0</v>
          </cell>
          <cell r="I406">
            <v>0</v>
          </cell>
          <cell r="J406">
            <v>0</v>
          </cell>
          <cell r="K406">
            <v>138650.06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138650.06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138650.06</v>
          </cell>
          <cell r="AV406">
            <v>0</v>
          </cell>
          <cell r="AW406">
            <v>0</v>
          </cell>
          <cell r="AX406">
            <v>0</v>
          </cell>
          <cell r="AY406">
            <v>138650.06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138650.06</v>
          </cell>
        </row>
        <row r="407">
          <cell r="A407">
            <v>275246</v>
          </cell>
          <cell r="B407" t="str">
            <v>Harmon Mitig Cr In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2339.0300000000002</v>
          </cell>
          <cell r="H407">
            <v>0</v>
          </cell>
          <cell r="I407">
            <v>0</v>
          </cell>
          <cell r="J407">
            <v>0</v>
          </cell>
          <cell r="K407">
            <v>2339.0300000000002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2339.0300000000002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2339.0300000000002</v>
          </cell>
          <cell r="AV407">
            <v>0</v>
          </cell>
          <cell r="AW407">
            <v>0</v>
          </cell>
          <cell r="AX407">
            <v>0</v>
          </cell>
          <cell r="AY407">
            <v>2339.0300000000002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2339.0300000000002</v>
          </cell>
        </row>
        <row r="408">
          <cell r="A408">
            <v>275250</v>
          </cell>
          <cell r="B408" t="str">
            <v>Reg Ass Rate Rider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-70933466.920000002</v>
          </cell>
          <cell r="H408">
            <v>0</v>
          </cell>
          <cell r="I408">
            <v>0</v>
          </cell>
          <cell r="J408">
            <v>0</v>
          </cell>
          <cell r="K408">
            <v>-70933466.920000002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-70933466.920000002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-70933466.920000002</v>
          </cell>
          <cell r="AV408">
            <v>0</v>
          </cell>
          <cell r="AW408">
            <v>0</v>
          </cell>
          <cell r="AX408">
            <v>0</v>
          </cell>
          <cell r="AY408">
            <v>-70933466.920000002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-70933466.920000002</v>
          </cell>
        </row>
        <row r="409">
          <cell r="A409">
            <v>275251</v>
          </cell>
          <cell r="B409" t="str">
            <v>Reg Ass RR 3 Inter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-2724119.41</v>
          </cell>
          <cell r="H409">
            <v>0</v>
          </cell>
          <cell r="I409">
            <v>0</v>
          </cell>
          <cell r="J409">
            <v>0</v>
          </cell>
          <cell r="K409">
            <v>-2724119.41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-2724119.41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-2724119.41</v>
          </cell>
          <cell r="AV409">
            <v>0</v>
          </cell>
          <cell r="AW409">
            <v>0</v>
          </cell>
          <cell r="AX409">
            <v>0</v>
          </cell>
          <cell r="AY409">
            <v>-2724119.41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-2724119.41</v>
          </cell>
        </row>
        <row r="410">
          <cell r="A410">
            <v>275252</v>
          </cell>
          <cell r="B410" t="str">
            <v>Reg Ass RR 3 Drawd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64697174.649999999</v>
          </cell>
          <cell r="H410">
            <v>0</v>
          </cell>
          <cell r="I410">
            <v>0</v>
          </cell>
          <cell r="J410">
            <v>0</v>
          </cell>
          <cell r="K410">
            <v>64697174.649999999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64697174.649999999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64697174.649999999</v>
          </cell>
          <cell r="AV410">
            <v>0</v>
          </cell>
          <cell r="AW410">
            <v>0</v>
          </cell>
          <cell r="AX410">
            <v>0</v>
          </cell>
          <cell r="AY410">
            <v>64697174.649999999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64697174.649999999</v>
          </cell>
        </row>
        <row r="411">
          <cell r="A411">
            <v>275260</v>
          </cell>
          <cell r="B411" t="str">
            <v>Rider 6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-31156745.079999998</v>
          </cell>
          <cell r="H411">
            <v>0</v>
          </cell>
          <cell r="I411">
            <v>0</v>
          </cell>
          <cell r="J411">
            <v>0</v>
          </cell>
          <cell r="K411">
            <v>-31156745.079999998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-31156745.079999998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-31156745.079999998</v>
          </cell>
          <cell r="AV411">
            <v>0</v>
          </cell>
          <cell r="AW411">
            <v>0</v>
          </cell>
          <cell r="AX411">
            <v>0</v>
          </cell>
          <cell r="AY411">
            <v>-31156745.079999998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-31156745.079999998</v>
          </cell>
        </row>
        <row r="412">
          <cell r="A412">
            <v>275261</v>
          </cell>
          <cell r="B412" t="str">
            <v>Rider 6 Interes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-266426.36</v>
          </cell>
          <cell r="H412">
            <v>0</v>
          </cell>
          <cell r="I412">
            <v>0</v>
          </cell>
          <cell r="J412">
            <v>0</v>
          </cell>
          <cell r="K412">
            <v>-266426.36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-266426.36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-266426.36</v>
          </cell>
          <cell r="AV412">
            <v>0</v>
          </cell>
          <cell r="AW412">
            <v>0</v>
          </cell>
          <cell r="AX412">
            <v>0</v>
          </cell>
          <cell r="AY412">
            <v>-266426.36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-266426.36</v>
          </cell>
        </row>
        <row r="413">
          <cell r="A413">
            <v>275262</v>
          </cell>
          <cell r="B413" t="str">
            <v>Rider 6 Drawdown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26462782</v>
          </cell>
          <cell r="H413">
            <v>0</v>
          </cell>
          <cell r="I413">
            <v>0</v>
          </cell>
          <cell r="J413">
            <v>0</v>
          </cell>
          <cell r="K413">
            <v>2646278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26462782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26462782</v>
          </cell>
          <cell r="AV413">
            <v>0</v>
          </cell>
          <cell r="AW413">
            <v>0</v>
          </cell>
          <cell r="AX413">
            <v>0</v>
          </cell>
          <cell r="AY413">
            <v>26462782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26462782</v>
          </cell>
        </row>
        <row r="414">
          <cell r="A414">
            <v>275270</v>
          </cell>
          <cell r="B414" t="str">
            <v>Fxd MicroFIT Chg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-208037.56</v>
          </cell>
          <cell r="H414">
            <v>0</v>
          </cell>
          <cell r="I414">
            <v>0</v>
          </cell>
          <cell r="J414">
            <v>0</v>
          </cell>
          <cell r="K414">
            <v>-208037.56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-208037.56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-208037.56</v>
          </cell>
          <cell r="AV414">
            <v>0</v>
          </cell>
          <cell r="AW414">
            <v>0</v>
          </cell>
          <cell r="AX414">
            <v>0</v>
          </cell>
          <cell r="AY414">
            <v>-208037.56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-208037.56</v>
          </cell>
        </row>
        <row r="415">
          <cell r="A415">
            <v>275271</v>
          </cell>
          <cell r="B415" t="str">
            <v>Fxd MicroFIT Chg I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-1048.19</v>
          </cell>
          <cell r="H415">
            <v>0</v>
          </cell>
          <cell r="I415">
            <v>0</v>
          </cell>
          <cell r="J415">
            <v>0</v>
          </cell>
          <cell r="K415">
            <v>-1048.19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-1048.19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-1048.19</v>
          </cell>
          <cell r="AV415">
            <v>0</v>
          </cell>
          <cell r="AW415">
            <v>0</v>
          </cell>
          <cell r="AX415">
            <v>0</v>
          </cell>
          <cell r="AY415">
            <v>-1048.19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-1048.19</v>
          </cell>
        </row>
        <row r="416">
          <cell r="A416">
            <v>275280</v>
          </cell>
          <cell r="B416" t="str">
            <v>Rider 8 Expr Fders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-199824.36</v>
          </cell>
          <cell r="H416">
            <v>0</v>
          </cell>
          <cell r="I416">
            <v>0</v>
          </cell>
          <cell r="J416">
            <v>0</v>
          </cell>
          <cell r="K416">
            <v>-199824.36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-199824.36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-199824.36</v>
          </cell>
          <cell r="AV416">
            <v>0</v>
          </cell>
          <cell r="AW416">
            <v>0</v>
          </cell>
          <cell r="AX416">
            <v>0</v>
          </cell>
          <cell r="AY416">
            <v>-199824.36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-199824.36</v>
          </cell>
        </row>
        <row r="417">
          <cell r="A417">
            <v>275281</v>
          </cell>
          <cell r="B417" t="str">
            <v>Rr8 Expr FdersH1 I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-1019.75</v>
          </cell>
          <cell r="H417">
            <v>0</v>
          </cell>
          <cell r="I417">
            <v>0</v>
          </cell>
          <cell r="J417">
            <v>0</v>
          </cell>
          <cell r="K417">
            <v>-1019.75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-1019.75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-1019.75</v>
          </cell>
          <cell r="AV417">
            <v>0</v>
          </cell>
          <cell r="AW417">
            <v>0</v>
          </cell>
          <cell r="AX417">
            <v>0</v>
          </cell>
          <cell r="AY417">
            <v>-1019.75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-1019.75</v>
          </cell>
        </row>
        <row r="418">
          <cell r="A418">
            <v>275282</v>
          </cell>
          <cell r="B418" t="str">
            <v>Rider 8 OthGEP-H1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-2108763.2999999998</v>
          </cell>
          <cell r="H418">
            <v>0</v>
          </cell>
          <cell r="I418">
            <v>0</v>
          </cell>
          <cell r="J418">
            <v>0</v>
          </cell>
          <cell r="K418">
            <v>-2108763.2999999998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-65961.87</v>
          </cell>
          <cell r="S418">
            <v>0</v>
          </cell>
          <cell r="T418">
            <v>0</v>
          </cell>
          <cell r="U418">
            <v>0</v>
          </cell>
          <cell r="V418">
            <v>-2174725.17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-2108763.2999999998</v>
          </cell>
          <cell r="AV418">
            <v>0</v>
          </cell>
          <cell r="AW418">
            <v>0</v>
          </cell>
          <cell r="AX418">
            <v>0</v>
          </cell>
          <cell r="AY418">
            <v>-2108763.2999999998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-65961.87</v>
          </cell>
          <cell r="BG418">
            <v>0</v>
          </cell>
          <cell r="BH418">
            <v>0</v>
          </cell>
          <cell r="BI418">
            <v>0</v>
          </cell>
          <cell r="BJ418">
            <v>-2174725.17</v>
          </cell>
        </row>
        <row r="419">
          <cell r="A419">
            <v>275283</v>
          </cell>
          <cell r="B419" t="str">
            <v>Ridr 8 OthGEP Int-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-14619.24</v>
          </cell>
          <cell r="H419">
            <v>0</v>
          </cell>
          <cell r="I419">
            <v>0</v>
          </cell>
          <cell r="J419">
            <v>0</v>
          </cell>
          <cell r="K419">
            <v>-14619.24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-14619.24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-14619.24</v>
          </cell>
          <cell r="AV419">
            <v>0</v>
          </cell>
          <cell r="AW419">
            <v>0</v>
          </cell>
          <cell r="AX419">
            <v>0</v>
          </cell>
          <cell r="AY419">
            <v>-14619.24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-14619.24</v>
          </cell>
        </row>
        <row r="420">
          <cell r="A420">
            <v>275284</v>
          </cell>
          <cell r="B420" t="str">
            <v>Rider 8 Sm Grid-H1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-17379522.719999999</v>
          </cell>
          <cell r="H420">
            <v>0</v>
          </cell>
          <cell r="I420">
            <v>0</v>
          </cell>
          <cell r="J420">
            <v>0</v>
          </cell>
          <cell r="K420">
            <v>-17379522.719999999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-17379522.719999999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-17379522.719999999</v>
          </cell>
          <cell r="AV420">
            <v>0</v>
          </cell>
          <cell r="AW420">
            <v>0</v>
          </cell>
          <cell r="AX420">
            <v>0</v>
          </cell>
          <cell r="AY420">
            <v>-17379522.719999999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-17379522.719999999</v>
          </cell>
        </row>
        <row r="421">
          <cell r="A421">
            <v>275285</v>
          </cell>
          <cell r="B421" t="str">
            <v>Rider 8 SmGridInt-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-137133.4</v>
          </cell>
          <cell r="H421">
            <v>0</v>
          </cell>
          <cell r="I421">
            <v>0</v>
          </cell>
          <cell r="J421">
            <v>0</v>
          </cell>
          <cell r="K421">
            <v>-137133.4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-137133.4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-137133.4</v>
          </cell>
          <cell r="AV421">
            <v>0</v>
          </cell>
          <cell r="AW421">
            <v>0</v>
          </cell>
          <cell r="AX421">
            <v>0</v>
          </cell>
          <cell r="AY421">
            <v>-137133.4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-137133.4</v>
          </cell>
        </row>
        <row r="422">
          <cell r="A422">
            <v>275286</v>
          </cell>
          <cell r="B422" t="str">
            <v>Rider 8 Oth GEP-Pr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-17231950.539999999</v>
          </cell>
          <cell r="H422">
            <v>0</v>
          </cell>
          <cell r="I422">
            <v>0</v>
          </cell>
          <cell r="J422">
            <v>0</v>
          </cell>
          <cell r="K422">
            <v>-17231950.539999999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-17231950.539999999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-17231950.539999999</v>
          </cell>
          <cell r="AV422">
            <v>0</v>
          </cell>
          <cell r="AW422">
            <v>0</v>
          </cell>
          <cell r="AX422">
            <v>0</v>
          </cell>
          <cell r="AY422">
            <v>-17231950.539999999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-17231950.539999999</v>
          </cell>
        </row>
        <row r="423">
          <cell r="A423">
            <v>275287</v>
          </cell>
          <cell r="B423" t="str">
            <v>Rdr 8 OthGEPInt-Pr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-118950.36</v>
          </cell>
          <cell r="H423">
            <v>0</v>
          </cell>
          <cell r="I423">
            <v>0</v>
          </cell>
          <cell r="J423">
            <v>0</v>
          </cell>
          <cell r="K423">
            <v>-118950.36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-118950.36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-118950.36</v>
          </cell>
          <cell r="AV423">
            <v>0</v>
          </cell>
          <cell r="AW423">
            <v>0</v>
          </cell>
          <cell r="AX423">
            <v>0</v>
          </cell>
          <cell r="AY423">
            <v>-118950.36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-118950.36</v>
          </cell>
        </row>
        <row r="424">
          <cell r="A424">
            <v>275288</v>
          </cell>
          <cell r="B424" t="str">
            <v>RGCRP Expr Fders I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-4223.7700000000004</v>
          </cell>
          <cell r="H424">
            <v>0</v>
          </cell>
          <cell r="I424">
            <v>0</v>
          </cell>
          <cell r="J424">
            <v>0</v>
          </cell>
          <cell r="K424">
            <v>-4223.7700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-4223.7700000000004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-4223.7700000000004</v>
          </cell>
          <cell r="AV424">
            <v>0</v>
          </cell>
          <cell r="AW424">
            <v>0</v>
          </cell>
          <cell r="AX424">
            <v>0</v>
          </cell>
          <cell r="AY424">
            <v>-4223.7700000000004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-4223.7700000000004</v>
          </cell>
        </row>
        <row r="425">
          <cell r="A425">
            <v>275289</v>
          </cell>
          <cell r="B425" t="str">
            <v>RGCRP Expr Fders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882960.3</v>
          </cell>
          <cell r="H425">
            <v>0</v>
          </cell>
          <cell r="I425">
            <v>0</v>
          </cell>
          <cell r="J425">
            <v>0</v>
          </cell>
          <cell r="K425">
            <v>-882960.3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-882960.3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-882960.3</v>
          </cell>
          <cell r="AV425">
            <v>0</v>
          </cell>
          <cell r="AW425">
            <v>0</v>
          </cell>
          <cell r="AX425">
            <v>0</v>
          </cell>
          <cell r="AY425">
            <v>-882960.3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-882960.3</v>
          </cell>
        </row>
        <row r="426">
          <cell r="A426">
            <v>275290</v>
          </cell>
          <cell r="B426" t="str">
            <v>Inactive Accoun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</row>
        <row r="427">
          <cell r="A427">
            <v>275291</v>
          </cell>
          <cell r="B427" t="str">
            <v>Inactive Account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</row>
        <row r="428">
          <cell r="A428">
            <v>275292</v>
          </cell>
          <cell r="B428" t="str">
            <v>Inactive Account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</row>
        <row r="429">
          <cell r="A429">
            <v>275293</v>
          </cell>
          <cell r="B429" t="str">
            <v>Inactive Account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</row>
        <row r="430">
          <cell r="A430">
            <v>275294</v>
          </cell>
          <cell r="B430" t="str">
            <v>RGCRP DG Capex Pro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6669164.8200000003</v>
          </cell>
          <cell r="H430">
            <v>0</v>
          </cell>
          <cell r="I430">
            <v>0</v>
          </cell>
          <cell r="J430">
            <v>0</v>
          </cell>
          <cell r="K430">
            <v>6669164.820000000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6669164.8200000003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6669164.8200000003</v>
          </cell>
          <cell r="AV430">
            <v>0</v>
          </cell>
          <cell r="AW430">
            <v>0</v>
          </cell>
          <cell r="AX430">
            <v>0</v>
          </cell>
          <cell r="AY430">
            <v>6669164.8200000003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6669164.8200000003</v>
          </cell>
        </row>
        <row r="431">
          <cell r="A431">
            <v>275295</v>
          </cell>
          <cell r="B431" t="str">
            <v>RGCRPDG Cap ProvCt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-6669164.8200000003</v>
          </cell>
          <cell r="H431">
            <v>0</v>
          </cell>
          <cell r="I431">
            <v>0</v>
          </cell>
          <cell r="J431">
            <v>0</v>
          </cell>
          <cell r="K431">
            <v>-6669164.8200000003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-6669164.8200000003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-6669164.8200000003</v>
          </cell>
          <cell r="AV431">
            <v>0</v>
          </cell>
          <cell r="AW431">
            <v>0</v>
          </cell>
          <cell r="AX431">
            <v>0</v>
          </cell>
          <cell r="AY431">
            <v>-6669164.8200000003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-6669164.8200000003</v>
          </cell>
        </row>
        <row r="432">
          <cell r="A432">
            <v>275296</v>
          </cell>
          <cell r="B432" t="str">
            <v>RGCRP DG Capex H1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677033.79</v>
          </cell>
          <cell r="H432">
            <v>0</v>
          </cell>
          <cell r="I432">
            <v>0</v>
          </cell>
          <cell r="J432">
            <v>0</v>
          </cell>
          <cell r="K432">
            <v>677033.79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677033.79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677033.79</v>
          </cell>
          <cell r="AV432">
            <v>0</v>
          </cell>
          <cell r="AW432">
            <v>0</v>
          </cell>
          <cell r="AX432">
            <v>0</v>
          </cell>
          <cell r="AY432">
            <v>677033.79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677033.79</v>
          </cell>
        </row>
        <row r="433">
          <cell r="A433">
            <v>275297</v>
          </cell>
          <cell r="B433" t="str">
            <v>RGCRP DG Cap H1Ctr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-677033.79</v>
          </cell>
          <cell r="H433">
            <v>0</v>
          </cell>
          <cell r="I433">
            <v>0</v>
          </cell>
          <cell r="J433">
            <v>0</v>
          </cell>
          <cell r="K433">
            <v>-677033.79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-677033.79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-677033.79</v>
          </cell>
          <cell r="AV433">
            <v>0</v>
          </cell>
          <cell r="AW433">
            <v>0</v>
          </cell>
          <cell r="AX433">
            <v>0</v>
          </cell>
          <cell r="AY433">
            <v>-677033.79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-677033.79</v>
          </cell>
        </row>
        <row r="434">
          <cell r="A434">
            <v>275299</v>
          </cell>
          <cell r="B434" t="str">
            <v>Inactive Accou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</row>
        <row r="435">
          <cell r="A435">
            <v>275300</v>
          </cell>
          <cell r="B435" t="str">
            <v>Inactive Account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</row>
        <row r="436">
          <cell r="A436">
            <v>275301</v>
          </cell>
          <cell r="B436" t="str">
            <v>Inactive Account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</row>
        <row r="437">
          <cell r="A437">
            <v>275310</v>
          </cell>
          <cell r="B437" t="str">
            <v>Inactive Account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</row>
        <row r="438">
          <cell r="A438">
            <v>275311</v>
          </cell>
          <cell r="B438" t="str">
            <v>Inactive Account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</row>
        <row r="439">
          <cell r="A439">
            <v>275312</v>
          </cell>
          <cell r="B439" t="str">
            <v>Inactive Account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</row>
        <row r="440">
          <cell r="A440">
            <v>275313</v>
          </cell>
          <cell r="B440" t="str">
            <v>Inactive Account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</row>
        <row r="441">
          <cell r="A441">
            <v>275314</v>
          </cell>
          <cell r="B441" t="str">
            <v>Inactive Accoun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</row>
        <row r="442">
          <cell r="A442">
            <v>275320</v>
          </cell>
          <cell r="B442" t="str">
            <v>SMtr Excess Fuct R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9321662.5899999999</v>
          </cell>
          <cell r="H442">
            <v>0</v>
          </cell>
          <cell r="I442">
            <v>0</v>
          </cell>
          <cell r="J442">
            <v>0</v>
          </cell>
          <cell r="K442">
            <v>9321662.58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842915.03</v>
          </cell>
          <cell r="S442">
            <v>0</v>
          </cell>
          <cell r="T442">
            <v>0</v>
          </cell>
          <cell r="U442">
            <v>0</v>
          </cell>
          <cell r="V442">
            <v>10164577.619999999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9321662.5899999999</v>
          </cell>
          <cell r="AV442">
            <v>0</v>
          </cell>
          <cell r="AW442">
            <v>0</v>
          </cell>
          <cell r="AX442">
            <v>0</v>
          </cell>
          <cell r="AY442">
            <v>9321662.5899999999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842915.03</v>
          </cell>
          <cell r="BG442">
            <v>0</v>
          </cell>
          <cell r="BH442">
            <v>0</v>
          </cell>
          <cell r="BI442">
            <v>0</v>
          </cell>
          <cell r="BJ442">
            <v>10164577.619999999</v>
          </cell>
        </row>
        <row r="443">
          <cell r="A443">
            <v>275321</v>
          </cell>
          <cell r="B443" t="str">
            <v>SMtr Excess Fuct I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87834.86</v>
          </cell>
          <cell r="H443">
            <v>0</v>
          </cell>
          <cell r="I443">
            <v>0</v>
          </cell>
          <cell r="J443">
            <v>0</v>
          </cell>
          <cell r="K443">
            <v>87834.8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24197.33</v>
          </cell>
          <cell r="S443">
            <v>0</v>
          </cell>
          <cell r="T443">
            <v>0</v>
          </cell>
          <cell r="U443">
            <v>0</v>
          </cell>
          <cell r="V443">
            <v>112032.19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87834.86</v>
          </cell>
          <cell r="AV443">
            <v>0</v>
          </cell>
          <cell r="AW443">
            <v>0</v>
          </cell>
          <cell r="AX443">
            <v>0</v>
          </cell>
          <cell r="AY443">
            <v>87834.86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24197.33</v>
          </cell>
          <cell r="BG443">
            <v>0</v>
          </cell>
          <cell r="BH443">
            <v>0</v>
          </cell>
          <cell r="BI443">
            <v>0</v>
          </cell>
          <cell r="BJ443">
            <v>112032.19</v>
          </cell>
        </row>
        <row r="444">
          <cell r="A444">
            <v>275322</v>
          </cell>
          <cell r="B444" t="str">
            <v>Inactive Accoun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</row>
        <row r="445">
          <cell r="A445">
            <v>275330</v>
          </cell>
          <cell r="B445" t="str">
            <v>Inactive Accoun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</row>
        <row r="446">
          <cell r="A446">
            <v>275331</v>
          </cell>
          <cell r="B446" t="str">
            <v>SM  Appr OMA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8365923</v>
          </cell>
          <cell r="H446">
            <v>0</v>
          </cell>
          <cell r="I446">
            <v>0</v>
          </cell>
          <cell r="J446">
            <v>0</v>
          </cell>
          <cell r="K446">
            <v>8365923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2294390.2000000002</v>
          </cell>
          <cell r="S446">
            <v>0</v>
          </cell>
          <cell r="T446">
            <v>0</v>
          </cell>
          <cell r="U446">
            <v>0</v>
          </cell>
          <cell r="V446">
            <v>10660313.199999999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8365923</v>
          </cell>
          <cell r="AV446">
            <v>0</v>
          </cell>
          <cell r="AW446">
            <v>0</v>
          </cell>
          <cell r="AX446">
            <v>0</v>
          </cell>
          <cell r="AY446">
            <v>8365923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2294390.2000000002</v>
          </cell>
          <cell r="BG446">
            <v>0</v>
          </cell>
          <cell r="BH446">
            <v>0</v>
          </cell>
          <cell r="BI446">
            <v>0</v>
          </cell>
          <cell r="BJ446">
            <v>10660313.199999999</v>
          </cell>
        </row>
        <row r="447">
          <cell r="A447">
            <v>275332</v>
          </cell>
          <cell r="B447" t="str">
            <v>SM  Appr OMA Cntra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-8365923</v>
          </cell>
          <cell r="H447">
            <v>0</v>
          </cell>
          <cell r="I447">
            <v>0</v>
          </cell>
          <cell r="J447">
            <v>0</v>
          </cell>
          <cell r="K447">
            <v>-8365923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365923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-8365923</v>
          </cell>
          <cell r="AV447">
            <v>0</v>
          </cell>
          <cell r="AW447">
            <v>0</v>
          </cell>
          <cell r="AX447">
            <v>0</v>
          </cell>
          <cell r="AY447">
            <v>-8365923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-8365923</v>
          </cell>
        </row>
        <row r="448">
          <cell r="A448">
            <v>275333</v>
          </cell>
          <cell r="B448" t="str">
            <v>SMtr Appr Cap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21125073</v>
          </cell>
          <cell r="H448">
            <v>0</v>
          </cell>
          <cell r="I448">
            <v>0</v>
          </cell>
          <cell r="J448">
            <v>0</v>
          </cell>
          <cell r="K448">
            <v>21125073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21125073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21125073</v>
          </cell>
          <cell r="AV448">
            <v>0</v>
          </cell>
          <cell r="AW448">
            <v>0</v>
          </cell>
          <cell r="AX448">
            <v>0</v>
          </cell>
          <cell r="AY448">
            <v>21125073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21125073</v>
          </cell>
        </row>
        <row r="449">
          <cell r="A449">
            <v>275334</v>
          </cell>
          <cell r="B449" t="str">
            <v>SM Appr Cap Cntra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-21125073</v>
          </cell>
          <cell r="H449">
            <v>0</v>
          </cell>
          <cell r="I449">
            <v>0</v>
          </cell>
          <cell r="J449">
            <v>0</v>
          </cell>
          <cell r="K449">
            <v>-21125073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-211250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-21125073</v>
          </cell>
          <cell r="AV449">
            <v>0</v>
          </cell>
          <cell r="AW449">
            <v>0</v>
          </cell>
          <cell r="AX449">
            <v>0</v>
          </cell>
          <cell r="AY449">
            <v>-21125073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-21125073</v>
          </cell>
        </row>
        <row r="450">
          <cell r="A450">
            <v>275335</v>
          </cell>
          <cell r="B450" t="str">
            <v>SMtr Appr recv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</row>
        <row r="451">
          <cell r="A451">
            <v>275336</v>
          </cell>
          <cell r="B451" t="str">
            <v>SMtr Appr In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</row>
        <row r="452">
          <cell r="A452">
            <v>275337</v>
          </cell>
          <cell r="B452" t="str">
            <v>SM Unappr OMA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36264974.670000002</v>
          </cell>
          <cell r="H452">
            <v>0</v>
          </cell>
          <cell r="I452">
            <v>0</v>
          </cell>
          <cell r="J452">
            <v>0</v>
          </cell>
          <cell r="K452">
            <v>36264974.670000002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36264974.670000002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36264974.670000002</v>
          </cell>
          <cell r="AV452">
            <v>0</v>
          </cell>
          <cell r="AW452">
            <v>0</v>
          </cell>
          <cell r="AX452">
            <v>0</v>
          </cell>
          <cell r="AY452">
            <v>36264974.670000002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36264974.670000002</v>
          </cell>
        </row>
        <row r="453">
          <cell r="A453">
            <v>275338</v>
          </cell>
          <cell r="B453" t="str">
            <v>SM OMA Contra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-36264974.670000002</v>
          </cell>
          <cell r="H453">
            <v>0</v>
          </cell>
          <cell r="I453">
            <v>0</v>
          </cell>
          <cell r="J453">
            <v>0</v>
          </cell>
          <cell r="K453">
            <v>-36264974.67000000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-36264974.670000002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-36264974.670000002</v>
          </cell>
          <cell r="AV453">
            <v>0</v>
          </cell>
          <cell r="AW453">
            <v>0</v>
          </cell>
          <cell r="AX453">
            <v>0</v>
          </cell>
          <cell r="AY453">
            <v>-36264974.670000002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-36264974.670000002</v>
          </cell>
        </row>
        <row r="454">
          <cell r="A454">
            <v>275339</v>
          </cell>
          <cell r="B454" t="str">
            <v>SMtr Unappr Cap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404713739.35000002</v>
          </cell>
          <cell r="H454">
            <v>0</v>
          </cell>
          <cell r="I454">
            <v>0</v>
          </cell>
          <cell r="J454">
            <v>0</v>
          </cell>
          <cell r="K454">
            <v>404713739.3500000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404713739.35000002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404713739.35000002</v>
          </cell>
          <cell r="AV454">
            <v>0</v>
          </cell>
          <cell r="AW454">
            <v>0</v>
          </cell>
          <cell r="AX454">
            <v>0</v>
          </cell>
          <cell r="AY454">
            <v>404713739.35000002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404713739.35000002</v>
          </cell>
        </row>
        <row r="455">
          <cell r="A455">
            <v>275340</v>
          </cell>
          <cell r="B455" t="str">
            <v>SMt Unappr Cap Cnt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-404713739.35000002</v>
          </cell>
          <cell r="H455">
            <v>0</v>
          </cell>
          <cell r="I455">
            <v>0</v>
          </cell>
          <cell r="J455">
            <v>0</v>
          </cell>
          <cell r="K455">
            <v>-404713739.35000002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-404713739.35000002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-404713739.35000002</v>
          </cell>
          <cell r="AV455">
            <v>0</v>
          </cell>
          <cell r="AW455">
            <v>0</v>
          </cell>
          <cell r="AX455">
            <v>0</v>
          </cell>
          <cell r="AY455">
            <v>-404713739.35000002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-404713739.35000002</v>
          </cell>
        </row>
        <row r="456">
          <cell r="A456">
            <v>275341</v>
          </cell>
          <cell r="B456" t="str">
            <v>SMtr Fun Unappr Rc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-15331845.869999999</v>
          </cell>
          <cell r="H456">
            <v>0</v>
          </cell>
          <cell r="I456">
            <v>0</v>
          </cell>
          <cell r="J456">
            <v>0</v>
          </cell>
          <cell r="K456">
            <v>-15331845.869999999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-15331845.869999999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-15331845.869999999</v>
          </cell>
          <cell r="AV456">
            <v>0</v>
          </cell>
          <cell r="AW456">
            <v>0</v>
          </cell>
          <cell r="AX456">
            <v>0</v>
          </cell>
          <cell r="AY456">
            <v>-15331845.869999999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-15331845.869999999</v>
          </cell>
        </row>
        <row r="457">
          <cell r="A457">
            <v>275342</v>
          </cell>
          <cell r="B457" t="str">
            <v>SMtr Unappr Int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-115700.97</v>
          </cell>
          <cell r="H457">
            <v>0</v>
          </cell>
          <cell r="I457">
            <v>0</v>
          </cell>
          <cell r="J457">
            <v>0</v>
          </cell>
          <cell r="K457">
            <v>-115700.97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-115700.97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-115700.97</v>
          </cell>
          <cell r="AV457">
            <v>0</v>
          </cell>
          <cell r="AW457">
            <v>0</v>
          </cell>
          <cell r="AX457">
            <v>0</v>
          </cell>
          <cell r="AY457">
            <v>-115700.97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-115700.97</v>
          </cell>
        </row>
        <row r="458">
          <cell r="A458">
            <v>275343</v>
          </cell>
          <cell r="B458" t="str">
            <v>SMtr Funct OMA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4838696.1500000004</v>
          </cell>
          <cell r="H458">
            <v>0</v>
          </cell>
          <cell r="I458">
            <v>0</v>
          </cell>
          <cell r="J458">
            <v>0</v>
          </cell>
          <cell r="K458">
            <v>4838696.1500000004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4838696.1500000004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4838696.1500000004</v>
          </cell>
          <cell r="AV458">
            <v>0</v>
          </cell>
          <cell r="AW458">
            <v>0</v>
          </cell>
          <cell r="AX458">
            <v>0</v>
          </cell>
          <cell r="AY458">
            <v>4838696.1500000004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4838696.1500000004</v>
          </cell>
        </row>
        <row r="459">
          <cell r="A459">
            <v>275344</v>
          </cell>
          <cell r="B459" t="str">
            <v>SMtr OMA Cntra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-4838696.1500000004</v>
          </cell>
          <cell r="H459">
            <v>0</v>
          </cell>
          <cell r="I459">
            <v>0</v>
          </cell>
          <cell r="J459">
            <v>0</v>
          </cell>
          <cell r="K459">
            <v>-4838696.1500000004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-4838696.1500000004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-4838696.1500000004</v>
          </cell>
          <cell r="AV459">
            <v>0</v>
          </cell>
          <cell r="AW459">
            <v>0</v>
          </cell>
          <cell r="AX459">
            <v>0</v>
          </cell>
          <cell r="AY459">
            <v>-4838696.1500000004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-4838696.1500000004</v>
          </cell>
        </row>
        <row r="460">
          <cell r="A460">
            <v>275345</v>
          </cell>
          <cell r="B460" t="str">
            <v>SMtr Funct Cap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105091184.15000001</v>
          </cell>
          <cell r="H460">
            <v>0</v>
          </cell>
          <cell r="I460">
            <v>0</v>
          </cell>
          <cell r="J460">
            <v>0</v>
          </cell>
          <cell r="K460">
            <v>105091184.1500000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105091184.15000001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105091184.15000001</v>
          </cell>
          <cell r="AV460">
            <v>0</v>
          </cell>
          <cell r="AW460">
            <v>0</v>
          </cell>
          <cell r="AX460">
            <v>0</v>
          </cell>
          <cell r="AY460">
            <v>105091184.15000001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105091184.15000001</v>
          </cell>
        </row>
        <row r="461">
          <cell r="A461">
            <v>275346</v>
          </cell>
          <cell r="B461" t="str">
            <v>SMtr  Cap Cntra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-105091184.15000001</v>
          </cell>
          <cell r="H461">
            <v>0</v>
          </cell>
          <cell r="I461">
            <v>0</v>
          </cell>
          <cell r="J461">
            <v>0</v>
          </cell>
          <cell r="K461">
            <v>-105091184.15000001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-105091184.15000001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-105091184.15000001</v>
          </cell>
          <cell r="AV461">
            <v>0</v>
          </cell>
          <cell r="AW461">
            <v>0</v>
          </cell>
          <cell r="AX461">
            <v>0</v>
          </cell>
          <cell r="AY461">
            <v>-105091184.15000001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-105091184.15000001</v>
          </cell>
        </row>
        <row r="462">
          <cell r="A462">
            <v>275348</v>
          </cell>
          <cell r="B462" t="str">
            <v>Inactive Accoun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</row>
        <row r="463">
          <cell r="A463">
            <v>275350</v>
          </cell>
          <cell r="B463" t="str">
            <v>Reg Asst Cat Lk Re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-2271083.17</v>
          </cell>
          <cell r="K463">
            <v>-2271083.17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-2271083.17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-2271083.17</v>
          </cell>
          <cell r="AY463">
            <v>-2271083.17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-2271083.17</v>
          </cell>
        </row>
        <row r="464">
          <cell r="A464">
            <v>275351</v>
          </cell>
          <cell r="B464" t="str">
            <v>Cat Lk Rev I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-90249.04</v>
          </cell>
          <cell r="K464">
            <v>-90249.04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-90249.0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-90249.04</v>
          </cell>
          <cell r="AY464">
            <v>-90249.04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-90249.04</v>
          </cell>
        </row>
        <row r="465">
          <cell r="A465">
            <v>275360</v>
          </cell>
          <cell r="B465" t="str">
            <v>Cat Lk Cptl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855632.33</v>
          </cell>
          <cell r="K465">
            <v>855632.3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855632.33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855632.33</v>
          </cell>
          <cell r="AY465">
            <v>855632.33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855632.33</v>
          </cell>
        </row>
        <row r="466">
          <cell r="A466">
            <v>275361</v>
          </cell>
          <cell r="B466" t="str">
            <v>Cat Lk Cptl int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38866.71</v>
          </cell>
          <cell r="K466">
            <v>38866.71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38866.71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38866.71</v>
          </cell>
          <cell r="AY466">
            <v>38866.71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38866.71</v>
          </cell>
        </row>
        <row r="467">
          <cell r="A467">
            <v>275370</v>
          </cell>
          <cell r="B467" t="str">
            <v>Cat Lk OMA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1005549.4</v>
          </cell>
          <cell r="K467">
            <v>1005549.4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1005549.4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1005549.4</v>
          </cell>
          <cell r="AY467">
            <v>1005549.4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1005549.4</v>
          </cell>
        </row>
        <row r="468">
          <cell r="A468">
            <v>275371</v>
          </cell>
          <cell r="B468" t="str">
            <v>Cat Lk OMA Int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43646.96</v>
          </cell>
          <cell r="K468">
            <v>43646.96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43646.96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43646.96</v>
          </cell>
          <cell r="AY468">
            <v>43646.96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43646.96</v>
          </cell>
        </row>
        <row r="469">
          <cell r="A469">
            <v>275380</v>
          </cell>
          <cell r="B469" t="str">
            <v>Cat Lk COP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1080507.24</v>
          </cell>
          <cell r="K469">
            <v>1080507.24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1080507.24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1080507.24</v>
          </cell>
          <cell r="AY469">
            <v>1080507.24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1080507.24</v>
          </cell>
        </row>
        <row r="470">
          <cell r="A470">
            <v>275381</v>
          </cell>
          <cell r="B470" t="str">
            <v>Cat Lake COP Int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41726.639999999999</v>
          </cell>
          <cell r="K470">
            <v>41726.639999999999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41726.639999999999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41726.639999999999</v>
          </cell>
          <cell r="AY470">
            <v>41726.639999999999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41726.639999999999</v>
          </cell>
        </row>
        <row r="471">
          <cell r="A471">
            <v>275390</v>
          </cell>
          <cell r="B471" t="str">
            <v>Reg Asset Dist Lim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832464.09</v>
          </cell>
          <cell r="H471">
            <v>0</v>
          </cell>
          <cell r="I471">
            <v>0</v>
          </cell>
          <cell r="J471">
            <v>0</v>
          </cell>
          <cell r="K471">
            <v>832464.09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832464.09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832464.09</v>
          </cell>
          <cell r="AV471">
            <v>0</v>
          </cell>
          <cell r="AW471">
            <v>0</v>
          </cell>
          <cell r="AX471">
            <v>0</v>
          </cell>
          <cell r="AY471">
            <v>832464.09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832464.09</v>
          </cell>
        </row>
        <row r="472">
          <cell r="A472">
            <v>275391</v>
          </cell>
          <cell r="B472" t="str">
            <v>RA Dist Limitn Int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8000.63</v>
          </cell>
          <cell r="H472">
            <v>0</v>
          </cell>
          <cell r="I472">
            <v>0</v>
          </cell>
          <cell r="J472">
            <v>0</v>
          </cell>
          <cell r="K472">
            <v>8000.63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8000.63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8000.63</v>
          </cell>
          <cell r="AV472">
            <v>0</v>
          </cell>
          <cell r="AW472">
            <v>0</v>
          </cell>
          <cell r="AX472">
            <v>0</v>
          </cell>
          <cell r="AY472">
            <v>8000.63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8000.63</v>
          </cell>
        </row>
        <row r="473">
          <cell r="A473">
            <v>275392</v>
          </cell>
          <cell r="B473" t="str">
            <v>RA Grndg Transform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47902.21</v>
          </cell>
          <cell r="H473">
            <v>0</v>
          </cell>
          <cell r="I473">
            <v>0</v>
          </cell>
          <cell r="J473">
            <v>0</v>
          </cell>
          <cell r="K473">
            <v>47902.21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47902.21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47902.21</v>
          </cell>
          <cell r="AV473">
            <v>0</v>
          </cell>
          <cell r="AW473">
            <v>0</v>
          </cell>
          <cell r="AX473">
            <v>0</v>
          </cell>
          <cell r="AY473">
            <v>47902.21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47902.21</v>
          </cell>
        </row>
        <row r="474">
          <cell r="A474">
            <v>275393</v>
          </cell>
          <cell r="B474" t="str">
            <v>RA Grndg Transf In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</row>
        <row r="475">
          <cell r="A475">
            <v>275394</v>
          </cell>
          <cell r="B475" t="str">
            <v>Inactive Account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</row>
        <row r="476">
          <cell r="A476">
            <v>275395</v>
          </cell>
          <cell r="B476" t="str">
            <v>Inactive Account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</row>
        <row r="477">
          <cell r="A477">
            <v>275400</v>
          </cell>
          <cell r="B477" t="str">
            <v>Reg Ass Rcvry Acc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</row>
        <row r="478">
          <cell r="A478">
            <v>275401</v>
          </cell>
          <cell r="B478" t="str">
            <v>Inactive Account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</row>
        <row r="479">
          <cell r="A479">
            <v>275402</v>
          </cell>
          <cell r="B479" t="str">
            <v>RARA-Int Impr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</row>
        <row r="480">
          <cell r="A480">
            <v>275403</v>
          </cell>
          <cell r="B480" t="str">
            <v>Inactive Account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</row>
        <row r="481">
          <cell r="A481">
            <v>275405</v>
          </cell>
          <cell r="B481" t="str">
            <v>Reg Ass Rcvry II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97729950.890000001</v>
          </cell>
          <cell r="H481">
            <v>0</v>
          </cell>
          <cell r="I481">
            <v>0</v>
          </cell>
          <cell r="J481">
            <v>0</v>
          </cell>
          <cell r="K481">
            <v>97729950.890000001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97729950.890000001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97729950.890000001</v>
          </cell>
          <cell r="AV481">
            <v>0</v>
          </cell>
          <cell r="AW481">
            <v>0</v>
          </cell>
          <cell r="AX481">
            <v>0</v>
          </cell>
          <cell r="AY481">
            <v>97729950.890000001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97729950.890000001</v>
          </cell>
        </row>
        <row r="482">
          <cell r="A482">
            <v>275406</v>
          </cell>
          <cell r="B482" t="str">
            <v>RARA II Int Imp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10051595.24</v>
          </cell>
          <cell r="H482">
            <v>0</v>
          </cell>
          <cell r="I482">
            <v>0</v>
          </cell>
          <cell r="J482">
            <v>0</v>
          </cell>
          <cell r="K482">
            <v>10051595.24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0051595.24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10051595.24</v>
          </cell>
          <cell r="AV482">
            <v>0</v>
          </cell>
          <cell r="AW482">
            <v>0</v>
          </cell>
          <cell r="AX482">
            <v>0</v>
          </cell>
          <cell r="AY482">
            <v>10051595.24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10051595.24</v>
          </cell>
        </row>
        <row r="483">
          <cell r="A483">
            <v>275407</v>
          </cell>
          <cell r="B483" t="str">
            <v>RARA II Rt Rider R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-96741416.469999999</v>
          </cell>
          <cell r="H483">
            <v>0</v>
          </cell>
          <cell r="I483">
            <v>0</v>
          </cell>
          <cell r="J483">
            <v>0</v>
          </cell>
          <cell r="K483">
            <v>-96741416.469999999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-96741416.469999999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-96741416.469999999</v>
          </cell>
          <cell r="AV483">
            <v>0</v>
          </cell>
          <cell r="AW483">
            <v>0</v>
          </cell>
          <cell r="AX483">
            <v>0</v>
          </cell>
          <cell r="AY483">
            <v>-96741416.469999999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-96741416.469999999</v>
          </cell>
        </row>
        <row r="484">
          <cell r="A484">
            <v>275408</v>
          </cell>
          <cell r="B484" t="str">
            <v>RARA II Adj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-50311.87</v>
          </cell>
          <cell r="H484">
            <v>0</v>
          </cell>
          <cell r="I484">
            <v>0</v>
          </cell>
          <cell r="J484">
            <v>0</v>
          </cell>
          <cell r="K484">
            <v>-50311.87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-50311.87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-50311.87</v>
          </cell>
          <cell r="AV484">
            <v>0</v>
          </cell>
          <cell r="AW484">
            <v>0</v>
          </cell>
          <cell r="AX484">
            <v>0</v>
          </cell>
          <cell r="AY484">
            <v>-50311.87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-50311.87</v>
          </cell>
        </row>
        <row r="485">
          <cell r="A485">
            <v>275800</v>
          </cell>
          <cell r="B485" t="str">
            <v>Brampton RA Disp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-2329594.5499999998</v>
          </cell>
          <cell r="S485">
            <v>0</v>
          </cell>
          <cell r="T485">
            <v>0</v>
          </cell>
          <cell r="U485">
            <v>0</v>
          </cell>
          <cell r="V485">
            <v>-2329594.5499999998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-2329594.5499999998</v>
          </cell>
          <cell r="BG485">
            <v>0</v>
          </cell>
          <cell r="BH485">
            <v>0</v>
          </cell>
          <cell r="BI485">
            <v>0</v>
          </cell>
          <cell r="BJ485">
            <v>-2329594.5499999998</v>
          </cell>
        </row>
        <row r="486">
          <cell r="A486">
            <v>277000</v>
          </cell>
          <cell r="B486" t="str">
            <v>Misc Dfd Dr&amp;Cr</v>
          </cell>
          <cell r="C486">
            <v>0</v>
          </cell>
          <cell r="D486">
            <v>518769.63</v>
          </cell>
          <cell r="E486">
            <v>0</v>
          </cell>
          <cell r="F486">
            <v>518769.63</v>
          </cell>
          <cell r="G486">
            <v>625060.02</v>
          </cell>
          <cell r="H486">
            <v>0</v>
          </cell>
          <cell r="I486">
            <v>0</v>
          </cell>
          <cell r="J486">
            <v>0</v>
          </cell>
          <cell r="K486">
            <v>625060.02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1143829.6499999999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518769.63</v>
          </cell>
          <cell r="AS486">
            <v>0</v>
          </cell>
          <cell r="AT486">
            <v>518769.63</v>
          </cell>
          <cell r="AU486">
            <v>625060.02</v>
          </cell>
          <cell r="AV486">
            <v>0</v>
          </cell>
          <cell r="AW486">
            <v>0</v>
          </cell>
          <cell r="AX486">
            <v>0</v>
          </cell>
          <cell r="AY486">
            <v>625060.02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1143829.6499999999</v>
          </cell>
        </row>
        <row r="487">
          <cell r="A487">
            <v>277020</v>
          </cell>
          <cell r="B487" t="str">
            <v>Inactive Account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</row>
        <row r="488">
          <cell r="A488">
            <v>277100</v>
          </cell>
          <cell r="B488" t="str">
            <v>Prepaid Expenses</v>
          </cell>
          <cell r="C488">
            <v>1577832.06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445395.03</v>
          </cell>
          <cell r="S488">
            <v>0</v>
          </cell>
          <cell r="T488">
            <v>0</v>
          </cell>
          <cell r="U488">
            <v>0</v>
          </cell>
          <cell r="V488">
            <v>2023227.09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1577832.06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445395.03</v>
          </cell>
          <cell r="BG488">
            <v>0</v>
          </cell>
          <cell r="BH488">
            <v>0</v>
          </cell>
          <cell r="BI488">
            <v>0</v>
          </cell>
          <cell r="BJ488">
            <v>2023227.09</v>
          </cell>
        </row>
        <row r="489">
          <cell r="A489">
            <v>277110</v>
          </cell>
          <cell r="B489" t="str">
            <v>MPMA SSS Non-43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</row>
        <row r="490">
          <cell r="A490">
            <v>277160</v>
          </cell>
          <cell r="B490" t="str">
            <v>Corp Pens Pymt Rec</v>
          </cell>
          <cell r="C490">
            <v>2949987.2</v>
          </cell>
          <cell r="D490">
            <v>0.01</v>
          </cell>
          <cell r="E490">
            <v>0</v>
          </cell>
          <cell r="F490">
            <v>0.01</v>
          </cell>
          <cell r="G490">
            <v>-0.01</v>
          </cell>
          <cell r="H490">
            <v>0</v>
          </cell>
          <cell r="I490">
            <v>0</v>
          </cell>
          <cell r="J490">
            <v>0</v>
          </cell>
          <cell r="K490">
            <v>-0.01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2949987.2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2949987.2</v>
          </cell>
          <cell r="AR490">
            <v>0.01</v>
          </cell>
          <cell r="AS490">
            <v>0</v>
          </cell>
          <cell r="AT490">
            <v>0.01</v>
          </cell>
          <cell r="AU490">
            <v>-0.01</v>
          </cell>
          <cell r="AV490">
            <v>0</v>
          </cell>
          <cell r="AW490">
            <v>0</v>
          </cell>
          <cell r="AX490">
            <v>0</v>
          </cell>
          <cell r="AY490">
            <v>-0.01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2949987.2</v>
          </cell>
        </row>
        <row r="491">
          <cell r="A491">
            <v>277180</v>
          </cell>
          <cell r="B491" t="str">
            <v>Prepaid Insurance</v>
          </cell>
          <cell r="C491">
            <v>0</v>
          </cell>
          <cell r="D491">
            <v>1819203.87</v>
          </cell>
          <cell r="E491">
            <v>0</v>
          </cell>
          <cell r="F491">
            <v>1819203.87</v>
          </cell>
          <cell r="G491">
            <v>1683153.69</v>
          </cell>
          <cell r="H491">
            <v>0</v>
          </cell>
          <cell r="I491">
            <v>0</v>
          </cell>
          <cell r="J491">
            <v>0</v>
          </cell>
          <cell r="K491">
            <v>1683153.6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3502357.56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1819203.87</v>
          </cell>
          <cell r="AS491">
            <v>0</v>
          </cell>
          <cell r="AT491">
            <v>1819203.87</v>
          </cell>
          <cell r="AU491">
            <v>1683153.69</v>
          </cell>
          <cell r="AV491">
            <v>0</v>
          </cell>
          <cell r="AW491">
            <v>0</v>
          </cell>
          <cell r="AX491">
            <v>0</v>
          </cell>
          <cell r="AY491">
            <v>1683153.69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3502357.56</v>
          </cell>
        </row>
        <row r="492">
          <cell r="A492">
            <v>277190</v>
          </cell>
          <cell r="B492" t="str">
            <v>Prepd Inergi Proje</v>
          </cell>
          <cell r="C492">
            <v>0</v>
          </cell>
          <cell r="D492">
            <v>0.01</v>
          </cell>
          <cell r="E492">
            <v>0</v>
          </cell>
          <cell r="F492">
            <v>0.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.01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.01</v>
          </cell>
          <cell r="AS492">
            <v>0</v>
          </cell>
          <cell r="AT492">
            <v>0.01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.01</v>
          </cell>
        </row>
        <row r="493">
          <cell r="A493">
            <v>277290</v>
          </cell>
          <cell r="B493" t="str">
            <v>Prpd Ins-GWL Pym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</row>
        <row r="494">
          <cell r="A494">
            <v>277500</v>
          </cell>
          <cell r="B494" t="str">
            <v>Progpayrce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-601903.5</v>
          </cell>
          <cell r="N494">
            <v>-601903.5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-601903.5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-601903.5</v>
          </cell>
          <cell r="BB494">
            <v>-601903.5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-601903.5</v>
          </cell>
        </row>
        <row r="495">
          <cell r="A495">
            <v>277501</v>
          </cell>
          <cell r="B495" t="str">
            <v>Inactive Account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</row>
        <row r="496">
          <cell r="A496">
            <v>277502</v>
          </cell>
          <cell r="B496" t="str">
            <v>BMA - AP PrePaymen</v>
          </cell>
          <cell r="C496">
            <v>0</v>
          </cell>
          <cell r="D496">
            <v>-361142.1</v>
          </cell>
          <cell r="E496">
            <v>0</v>
          </cell>
          <cell r="F496">
            <v>-361142.1</v>
          </cell>
          <cell r="G496">
            <v>-240761.4</v>
          </cell>
          <cell r="H496">
            <v>0</v>
          </cell>
          <cell r="I496">
            <v>0</v>
          </cell>
          <cell r="J496">
            <v>0</v>
          </cell>
          <cell r="K496">
            <v>-240761.4</v>
          </cell>
          <cell r="L496">
            <v>0</v>
          </cell>
          <cell r="M496">
            <v>601903.5</v>
          </cell>
          <cell r="N496">
            <v>601903.5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-361142.1</v>
          </cell>
          <cell r="AS496">
            <v>0</v>
          </cell>
          <cell r="AT496">
            <v>-361142.1</v>
          </cell>
          <cell r="AU496">
            <v>-240761.4</v>
          </cell>
          <cell r="AV496">
            <v>0</v>
          </cell>
          <cell r="AW496">
            <v>0</v>
          </cell>
          <cell r="AX496">
            <v>0</v>
          </cell>
          <cell r="AY496">
            <v>-240761.4</v>
          </cell>
          <cell r="AZ496">
            <v>0</v>
          </cell>
          <cell r="BA496">
            <v>601903.5</v>
          </cell>
          <cell r="BB496">
            <v>601903.5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</row>
        <row r="497">
          <cell r="A497">
            <v>277550</v>
          </cell>
          <cell r="B497" t="str">
            <v>Inactive Account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</row>
        <row r="498">
          <cell r="A498">
            <v>277860</v>
          </cell>
          <cell r="B498" t="str">
            <v>Job Cstng Mtrs&amp;Rla</v>
          </cell>
          <cell r="C498">
            <v>0</v>
          </cell>
          <cell r="D498">
            <v>12699.38</v>
          </cell>
          <cell r="E498">
            <v>0</v>
          </cell>
          <cell r="F498">
            <v>12699.38</v>
          </cell>
          <cell r="G498">
            <v>12699.37</v>
          </cell>
          <cell r="H498">
            <v>0</v>
          </cell>
          <cell r="I498">
            <v>0</v>
          </cell>
          <cell r="J498">
            <v>0</v>
          </cell>
          <cell r="K498">
            <v>12699.37</v>
          </cell>
          <cell r="L498">
            <v>0</v>
          </cell>
          <cell r="M498">
            <v>-25398.75</v>
          </cell>
          <cell r="N498">
            <v>-25398.75</v>
          </cell>
          <cell r="O498">
            <v>212156.18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212156.18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12699.38</v>
          </cell>
          <cell r="AS498">
            <v>0</v>
          </cell>
          <cell r="AT498">
            <v>12699.38</v>
          </cell>
          <cell r="AU498">
            <v>12699.37</v>
          </cell>
          <cell r="AV498">
            <v>0</v>
          </cell>
          <cell r="AW498">
            <v>0</v>
          </cell>
          <cell r="AX498">
            <v>0</v>
          </cell>
          <cell r="AY498">
            <v>12699.37</v>
          </cell>
          <cell r="AZ498">
            <v>0</v>
          </cell>
          <cell r="BA498">
            <v>-25398.75</v>
          </cell>
          <cell r="BB498">
            <v>-25398.75</v>
          </cell>
          <cell r="BC498">
            <v>212156.18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212156.18</v>
          </cell>
        </row>
        <row r="499">
          <cell r="A499">
            <v>277950</v>
          </cell>
          <cell r="B499" t="str">
            <v>OEB Prepd Expense</v>
          </cell>
          <cell r="C499">
            <v>0</v>
          </cell>
          <cell r="D499">
            <v>-52299.360000000001</v>
          </cell>
          <cell r="E499">
            <v>0</v>
          </cell>
          <cell r="F499">
            <v>-52299.360000000001</v>
          </cell>
          <cell r="G499">
            <v>52298.36</v>
          </cell>
          <cell r="H499">
            <v>0</v>
          </cell>
          <cell r="I499">
            <v>0</v>
          </cell>
          <cell r="J499">
            <v>0</v>
          </cell>
          <cell r="K499">
            <v>52298.36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-1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-52299.360000000001</v>
          </cell>
          <cell r="AS499">
            <v>0</v>
          </cell>
          <cell r="AT499">
            <v>-52299.360000000001</v>
          </cell>
          <cell r="AU499">
            <v>52298.36</v>
          </cell>
          <cell r="AV499">
            <v>0</v>
          </cell>
          <cell r="AW499">
            <v>0</v>
          </cell>
          <cell r="AX499">
            <v>0</v>
          </cell>
          <cell r="AY499">
            <v>52298.36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-1</v>
          </cell>
        </row>
        <row r="500">
          <cell r="A500">
            <v>277960</v>
          </cell>
          <cell r="B500" t="str">
            <v>Prepd Comm Svc Mt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1548123.56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1548123.56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1548123.56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1548123.56</v>
          </cell>
        </row>
        <row r="501">
          <cell r="A501">
            <v>277998</v>
          </cell>
          <cell r="B501" t="str">
            <v>BMA Act for 27786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25398.75</v>
          </cell>
          <cell r="N501">
            <v>25398.75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25398.75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25398.75</v>
          </cell>
          <cell r="BB501">
            <v>25398.75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25398.75</v>
          </cell>
        </row>
        <row r="502">
          <cell r="A502">
            <v>277999</v>
          </cell>
          <cell r="B502" t="str">
            <v>ProgPayClr for2775</v>
          </cell>
          <cell r="C502">
            <v>0</v>
          </cell>
          <cell r="D502">
            <v>300951.75</v>
          </cell>
          <cell r="E502">
            <v>0</v>
          </cell>
          <cell r="F502">
            <v>300951.75</v>
          </cell>
          <cell r="G502">
            <v>300951.75</v>
          </cell>
          <cell r="H502">
            <v>0</v>
          </cell>
          <cell r="I502">
            <v>0</v>
          </cell>
          <cell r="J502">
            <v>0</v>
          </cell>
          <cell r="K502">
            <v>300951.75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601903.5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300951.75</v>
          </cell>
          <cell r="AS502">
            <v>0</v>
          </cell>
          <cell r="AT502">
            <v>300951.75</v>
          </cell>
          <cell r="AU502">
            <v>300951.75</v>
          </cell>
          <cell r="AV502">
            <v>0</v>
          </cell>
          <cell r="AW502">
            <v>0</v>
          </cell>
          <cell r="AX502">
            <v>0</v>
          </cell>
          <cell r="AY502">
            <v>300951.75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601903.5</v>
          </cell>
        </row>
        <row r="503">
          <cell r="A503">
            <v>278010</v>
          </cell>
          <cell r="B503" t="str">
            <v>Prem/Disc ST Notes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</row>
        <row r="504">
          <cell r="A504">
            <v>280000</v>
          </cell>
          <cell r="B504" t="str">
            <v>Cntrbtd Cap Susp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16396.73</v>
          </cell>
          <cell r="H504">
            <v>0</v>
          </cell>
          <cell r="I504">
            <v>0</v>
          </cell>
          <cell r="J504">
            <v>0</v>
          </cell>
          <cell r="K504">
            <v>16396.73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16396.73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16396.73</v>
          </cell>
          <cell r="AV504">
            <v>0</v>
          </cell>
          <cell r="AW504">
            <v>0</v>
          </cell>
          <cell r="AX504">
            <v>0</v>
          </cell>
          <cell r="AY504">
            <v>16396.73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16396.73</v>
          </cell>
        </row>
        <row r="505">
          <cell r="A505">
            <v>280010</v>
          </cell>
          <cell r="B505" t="str">
            <v>Cont Cap Clrg Acct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-1166599.27</v>
          </cell>
          <cell r="H505">
            <v>0</v>
          </cell>
          <cell r="I505">
            <v>0</v>
          </cell>
          <cell r="J505">
            <v>0</v>
          </cell>
          <cell r="K505">
            <v>-1166599.27</v>
          </cell>
          <cell r="L505">
            <v>0</v>
          </cell>
          <cell r="M505">
            <v>1166599.27</v>
          </cell>
          <cell r="N505">
            <v>1166599.27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-1166599.27</v>
          </cell>
          <cell r="AV505">
            <v>0</v>
          </cell>
          <cell r="AW505">
            <v>0</v>
          </cell>
          <cell r="AX505">
            <v>0</v>
          </cell>
          <cell r="AY505">
            <v>-1166599.27</v>
          </cell>
          <cell r="AZ505">
            <v>0</v>
          </cell>
          <cell r="BA505">
            <v>1166599.27</v>
          </cell>
          <cell r="BB505">
            <v>1166599.27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</row>
        <row r="506">
          <cell r="A506">
            <v>280198</v>
          </cell>
          <cell r="B506" t="str">
            <v>BMA Act for 280010</v>
          </cell>
          <cell r="C506">
            <v>0</v>
          </cell>
          <cell r="D506">
            <v>816619</v>
          </cell>
          <cell r="E506">
            <v>0</v>
          </cell>
          <cell r="F506">
            <v>816619</v>
          </cell>
          <cell r="G506">
            <v>349980</v>
          </cell>
          <cell r="H506">
            <v>0</v>
          </cell>
          <cell r="I506">
            <v>0</v>
          </cell>
          <cell r="J506">
            <v>0</v>
          </cell>
          <cell r="K506">
            <v>349980</v>
          </cell>
          <cell r="L506">
            <v>0</v>
          </cell>
          <cell r="M506">
            <v>-1166599.27</v>
          </cell>
          <cell r="N506">
            <v>-1166599.27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-0.27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816619</v>
          </cell>
          <cell r="AS506">
            <v>0</v>
          </cell>
          <cell r="AT506">
            <v>816619</v>
          </cell>
          <cell r="AU506">
            <v>349980</v>
          </cell>
          <cell r="AV506">
            <v>0</v>
          </cell>
          <cell r="AW506">
            <v>0</v>
          </cell>
          <cell r="AX506">
            <v>0</v>
          </cell>
          <cell r="AY506">
            <v>349980</v>
          </cell>
          <cell r="AZ506">
            <v>0</v>
          </cell>
          <cell r="BA506">
            <v>-1166599.27</v>
          </cell>
          <cell r="BB506">
            <v>-1166599.27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-0.27</v>
          </cell>
        </row>
        <row r="507">
          <cell r="A507">
            <v>280199</v>
          </cell>
          <cell r="B507" t="str">
            <v>Bus Mod A/c for Co</v>
          </cell>
          <cell r="C507">
            <v>0</v>
          </cell>
          <cell r="D507">
            <v>0.49</v>
          </cell>
          <cell r="E507">
            <v>0</v>
          </cell>
          <cell r="F507">
            <v>0.49</v>
          </cell>
          <cell r="G507">
            <v>-0.22</v>
          </cell>
          <cell r="H507">
            <v>0</v>
          </cell>
          <cell r="I507">
            <v>0</v>
          </cell>
          <cell r="J507">
            <v>0</v>
          </cell>
          <cell r="K507">
            <v>-0.22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.27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.49</v>
          </cell>
          <cell r="AS507">
            <v>0</v>
          </cell>
          <cell r="AT507">
            <v>0.49</v>
          </cell>
          <cell r="AU507">
            <v>-0.22</v>
          </cell>
          <cell r="AV507">
            <v>0</v>
          </cell>
          <cell r="AW507">
            <v>0</v>
          </cell>
          <cell r="AX507">
            <v>0</v>
          </cell>
          <cell r="AY507">
            <v>-0.22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.27</v>
          </cell>
        </row>
        <row r="508">
          <cell r="A508">
            <v>299998</v>
          </cell>
          <cell r="B508" t="str">
            <v>CSS Inter-Co Suspe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</row>
        <row r="509">
          <cell r="A509">
            <v>299999</v>
          </cell>
          <cell r="B509" t="str">
            <v>DefaultConvPSInval</v>
          </cell>
          <cell r="C509">
            <v>0</v>
          </cell>
          <cell r="D509">
            <v>-0.18</v>
          </cell>
          <cell r="E509">
            <v>0</v>
          </cell>
          <cell r="F509">
            <v>-0.18</v>
          </cell>
          <cell r="G509">
            <v>0.2</v>
          </cell>
          <cell r="H509">
            <v>0</v>
          </cell>
          <cell r="I509">
            <v>-0.44</v>
          </cell>
          <cell r="J509">
            <v>0</v>
          </cell>
          <cell r="K509">
            <v>-0.24</v>
          </cell>
          <cell r="L509">
            <v>0</v>
          </cell>
          <cell r="M509">
            <v>0.42</v>
          </cell>
          <cell r="N509">
            <v>0.42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-0.18</v>
          </cell>
          <cell r="AS509">
            <v>0</v>
          </cell>
          <cell r="AT509">
            <v>-0.18</v>
          </cell>
          <cell r="AU509">
            <v>0.2</v>
          </cell>
          <cell r="AV509">
            <v>0</v>
          </cell>
          <cell r="AW509">
            <v>-0.44</v>
          </cell>
          <cell r="AX509">
            <v>0</v>
          </cell>
          <cell r="AY509">
            <v>-0.24</v>
          </cell>
          <cell r="AZ509">
            <v>0</v>
          </cell>
          <cell r="BA509">
            <v>0.42</v>
          </cell>
          <cell r="BB509">
            <v>0.42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</row>
        <row r="510">
          <cell r="A510">
            <v>302000</v>
          </cell>
          <cell r="B510" t="str">
            <v>Tech SAP Clearng A</v>
          </cell>
          <cell r="C510">
            <v>29178.55</v>
          </cell>
          <cell r="D510">
            <v>166912.76999999999</v>
          </cell>
          <cell r="E510">
            <v>0</v>
          </cell>
          <cell r="F510">
            <v>166912.76999999999</v>
          </cell>
          <cell r="G510">
            <v>87847.96</v>
          </cell>
          <cell r="H510">
            <v>0</v>
          </cell>
          <cell r="I510">
            <v>0</v>
          </cell>
          <cell r="J510">
            <v>0.28999999999999998</v>
          </cell>
          <cell r="K510">
            <v>87848.25</v>
          </cell>
          <cell r="L510">
            <v>0</v>
          </cell>
          <cell r="M510">
            <v>0</v>
          </cell>
          <cell r="N510">
            <v>0</v>
          </cell>
          <cell r="O510">
            <v>82590.740000000005</v>
          </cell>
          <cell r="P510">
            <v>0</v>
          </cell>
          <cell r="Q510">
            <v>-368158.18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-1627.87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29178.55</v>
          </cell>
          <cell r="AR510">
            <v>166912.76999999999</v>
          </cell>
          <cell r="AS510">
            <v>0</v>
          </cell>
          <cell r="AT510">
            <v>166912.76999999999</v>
          </cell>
          <cell r="AU510">
            <v>87847.96</v>
          </cell>
          <cell r="AV510">
            <v>0</v>
          </cell>
          <cell r="AW510">
            <v>0</v>
          </cell>
          <cell r="AX510">
            <v>0.28999999999999998</v>
          </cell>
          <cell r="AY510">
            <v>87848.25</v>
          </cell>
          <cell r="AZ510">
            <v>0</v>
          </cell>
          <cell r="BA510">
            <v>0</v>
          </cell>
          <cell r="BB510">
            <v>0</v>
          </cell>
          <cell r="BC510">
            <v>82590.740000000005</v>
          </cell>
          <cell r="BD510">
            <v>0</v>
          </cell>
          <cell r="BE510">
            <v>-368158.18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-1627.87</v>
          </cell>
        </row>
        <row r="511">
          <cell r="A511">
            <v>304100</v>
          </cell>
          <cell r="B511" t="str">
            <v>Unamtzd  Prem/Disc</v>
          </cell>
          <cell r="C511">
            <v>-23491522.050000001</v>
          </cell>
          <cell r="D511">
            <v>-11275896.9</v>
          </cell>
          <cell r="E511">
            <v>0</v>
          </cell>
          <cell r="F511">
            <v>-11275896.9</v>
          </cell>
          <cell r="G511">
            <v>-11547238.51</v>
          </cell>
          <cell r="H511">
            <v>0</v>
          </cell>
          <cell r="I511">
            <v>0</v>
          </cell>
          <cell r="J511">
            <v>0</v>
          </cell>
          <cell r="K511">
            <v>-11547238.51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27888.81</v>
          </cell>
          <cell r="R511">
            <v>19800</v>
          </cell>
          <cell r="S511">
            <v>0</v>
          </cell>
          <cell r="T511">
            <v>0</v>
          </cell>
          <cell r="U511">
            <v>22775444.84</v>
          </cell>
          <cell r="V511">
            <v>-23491523.809999999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-23491522.050000001</v>
          </cell>
          <cell r="AR511">
            <v>-11275896.9</v>
          </cell>
          <cell r="AS511">
            <v>0</v>
          </cell>
          <cell r="AT511">
            <v>-11275896.9</v>
          </cell>
          <cell r="AU511">
            <v>-11547238.51</v>
          </cell>
          <cell r="AV511">
            <v>0</v>
          </cell>
          <cell r="AW511">
            <v>0</v>
          </cell>
          <cell r="AX511">
            <v>0</v>
          </cell>
          <cell r="AY511">
            <v>-11547238.51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27888.81</v>
          </cell>
          <cell r="BF511">
            <v>19800</v>
          </cell>
          <cell r="BG511">
            <v>0</v>
          </cell>
          <cell r="BH511">
            <v>0</v>
          </cell>
          <cell r="BI511">
            <v>22775444.84</v>
          </cell>
          <cell r="BJ511">
            <v>-23491523.809999999</v>
          </cell>
        </row>
        <row r="512">
          <cell r="A512">
            <v>304200</v>
          </cell>
          <cell r="B512" t="str">
            <v>Inactive Accou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</row>
        <row r="513">
          <cell r="A513">
            <v>304300</v>
          </cell>
          <cell r="B513" t="str">
            <v>Accr M to M G/L LT</v>
          </cell>
          <cell r="C513">
            <v>-36118705.560000002</v>
          </cell>
          <cell r="D513">
            <v>-14612638.33</v>
          </cell>
          <cell r="E513">
            <v>0</v>
          </cell>
          <cell r="F513">
            <v>-14612638.33</v>
          </cell>
          <cell r="G513">
            <v>-9741758.8900000006</v>
          </cell>
          <cell r="H513">
            <v>0</v>
          </cell>
          <cell r="I513">
            <v>0</v>
          </cell>
          <cell r="J513">
            <v>0</v>
          </cell>
          <cell r="K513">
            <v>-9741758.8900000006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24354397.219999999</v>
          </cell>
          <cell r="V513">
            <v>-36118705.560000002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36118705.560000002</v>
          </cell>
          <cell r="AR513">
            <v>-14612638.33</v>
          </cell>
          <cell r="AS513">
            <v>0</v>
          </cell>
          <cell r="AT513">
            <v>-14612638.33</v>
          </cell>
          <cell r="AU513">
            <v>-9741758.8900000006</v>
          </cell>
          <cell r="AV513">
            <v>0</v>
          </cell>
          <cell r="AW513">
            <v>0</v>
          </cell>
          <cell r="AX513">
            <v>0</v>
          </cell>
          <cell r="AY513">
            <v>-9741758.8900000006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24354397.219999999</v>
          </cell>
          <cell r="BJ513">
            <v>-36118705.560000002</v>
          </cell>
        </row>
        <row r="514">
          <cell r="A514">
            <v>304305</v>
          </cell>
          <cell r="B514" t="str">
            <v>Debt - General</v>
          </cell>
          <cell r="C514">
            <v>-7875000000</v>
          </cell>
          <cell r="D514">
            <v>-4589072000</v>
          </cell>
          <cell r="E514">
            <v>0</v>
          </cell>
          <cell r="F514">
            <v>-4589072000</v>
          </cell>
          <cell r="G514">
            <v>-2849928000</v>
          </cell>
          <cell r="H514">
            <v>0</v>
          </cell>
          <cell r="I514">
            <v>0</v>
          </cell>
          <cell r="J514">
            <v>0</v>
          </cell>
          <cell r="K514">
            <v>-284992800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23000000</v>
          </cell>
          <cell r="R514">
            <v>-163000000</v>
          </cell>
          <cell r="S514">
            <v>0</v>
          </cell>
          <cell r="T514">
            <v>0</v>
          </cell>
          <cell r="U514">
            <v>7625000000</v>
          </cell>
          <cell r="V514">
            <v>-787500000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-7875000000</v>
          </cell>
          <cell r="AR514">
            <v>-4589072000</v>
          </cell>
          <cell r="AS514">
            <v>0</v>
          </cell>
          <cell r="AT514">
            <v>-4589072000</v>
          </cell>
          <cell r="AU514">
            <v>-2849928000</v>
          </cell>
          <cell r="AV514">
            <v>0</v>
          </cell>
          <cell r="AW514">
            <v>0</v>
          </cell>
          <cell r="AX514">
            <v>0</v>
          </cell>
          <cell r="AY514">
            <v>-284992800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-23000000</v>
          </cell>
          <cell r="BF514">
            <v>-163000000</v>
          </cell>
          <cell r="BG514">
            <v>0</v>
          </cell>
          <cell r="BH514">
            <v>0</v>
          </cell>
          <cell r="BI514">
            <v>7625000000</v>
          </cell>
          <cell r="BJ514">
            <v>-7875000000</v>
          </cell>
        </row>
        <row r="515">
          <cell r="A515">
            <v>304310</v>
          </cell>
          <cell r="B515" t="str">
            <v>Accr M-M L Int Swp</v>
          </cell>
          <cell r="C515">
            <v>-24308501.27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24253493.399999999</v>
          </cell>
          <cell r="V515">
            <v>-55007.87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-24308501.27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24253493.399999999</v>
          </cell>
          <cell r="BJ515">
            <v>-55007.87</v>
          </cell>
        </row>
        <row r="516">
          <cell r="A516">
            <v>304400</v>
          </cell>
          <cell r="B516" t="str">
            <v>Inactive Account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</row>
        <row r="517">
          <cell r="A517">
            <v>304401</v>
          </cell>
          <cell r="B517" t="str">
            <v>Inactive Account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</row>
        <row r="518">
          <cell r="A518">
            <v>304500</v>
          </cell>
          <cell r="B518" t="str">
            <v>Inactive Account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</row>
        <row r="519">
          <cell r="A519">
            <v>323000</v>
          </cell>
          <cell r="B519" t="str">
            <v>Inactive Account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</row>
        <row r="520">
          <cell r="A520">
            <v>330000</v>
          </cell>
          <cell r="B520" t="str">
            <v>LTD Pyable Wthn 1</v>
          </cell>
          <cell r="C520">
            <v>-250000000</v>
          </cell>
          <cell r="D520">
            <v>-174000000</v>
          </cell>
          <cell r="E520">
            <v>0</v>
          </cell>
          <cell r="F520">
            <v>-174000000</v>
          </cell>
          <cell r="G520">
            <v>-76000000</v>
          </cell>
          <cell r="H520">
            <v>0</v>
          </cell>
          <cell r="I520">
            <v>0</v>
          </cell>
          <cell r="J520">
            <v>0</v>
          </cell>
          <cell r="K520">
            <v>-7600000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250000000</v>
          </cell>
          <cell r="V520">
            <v>-25000000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-250000000</v>
          </cell>
          <cell r="AR520">
            <v>-174000000</v>
          </cell>
          <cell r="AS520">
            <v>0</v>
          </cell>
          <cell r="AT520">
            <v>-174000000</v>
          </cell>
          <cell r="AU520">
            <v>-76000000</v>
          </cell>
          <cell r="AV520">
            <v>0</v>
          </cell>
          <cell r="AW520">
            <v>0</v>
          </cell>
          <cell r="AX520">
            <v>0</v>
          </cell>
          <cell r="AY520">
            <v>-7600000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250000000</v>
          </cell>
          <cell r="BJ520">
            <v>-250000000</v>
          </cell>
        </row>
        <row r="521">
          <cell r="A521">
            <v>352000</v>
          </cell>
          <cell r="B521" t="str">
            <v>Accounts Payable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5000</v>
          </cell>
          <cell r="P521">
            <v>0</v>
          </cell>
          <cell r="Q521">
            <v>0</v>
          </cell>
          <cell r="R521">
            <v>-7122719.7800000003</v>
          </cell>
          <cell r="S521">
            <v>0</v>
          </cell>
          <cell r="T521">
            <v>0</v>
          </cell>
          <cell r="U521">
            <v>0</v>
          </cell>
          <cell r="V521">
            <v>-7117719.7800000003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5000</v>
          </cell>
          <cell r="BD521">
            <v>0</v>
          </cell>
          <cell r="BE521">
            <v>0</v>
          </cell>
          <cell r="BF521">
            <v>-7122719.7800000003</v>
          </cell>
          <cell r="BG521">
            <v>0</v>
          </cell>
          <cell r="BH521">
            <v>0</v>
          </cell>
          <cell r="BI521">
            <v>0</v>
          </cell>
          <cell r="BJ521">
            <v>-7117719.7800000003</v>
          </cell>
        </row>
        <row r="522">
          <cell r="A522">
            <v>352004</v>
          </cell>
          <cell r="B522" t="str">
            <v>Vendor Recncltn</v>
          </cell>
          <cell r="C522">
            <v>-2252.64</v>
          </cell>
          <cell r="D522">
            <v>-43751583.25</v>
          </cell>
          <cell r="E522">
            <v>0</v>
          </cell>
          <cell r="F522">
            <v>-43751583.25</v>
          </cell>
          <cell r="G522">
            <v>-26385211.859999999</v>
          </cell>
          <cell r="H522">
            <v>0</v>
          </cell>
          <cell r="I522">
            <v>-7523200.29</v>
          </cell>
          <cell r="J522">
            <v>0</v>
          </cell>
          <cell r="K522">
            <v>-33908412.149999999</v>
          </cell>
          <cell r="L522">
            <v>0</v>
          </cell>
          <cell r="M522">
            <v>-8526178.0600000005</v>
          </cell>
          <cell r="N522">
            <v>-8526178.0600000005</v>
          </cell>
          <cell r="O522">
            <v>-1056874.8799999999</v>
          </cell>
          <cell r="P522">
            <v>0</v>
          </cell>
          <cell r="Q522">
            <v>-1179895.8500000001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-88425196.829999998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-2252.64</v>
          </cell>
          <cell r="AR522">
            <v>-43751583.25</v>
          </cell>
          <cell r="AS522">
            <v>0</v>
          </cell>
          <cell r="AT522">
            <v>-43751583.25</v>
          </cell>
          <cell r="AU522">
            <v>-26385211.859999999</v>
          </cell>
          <cell r="AV522">
            <v>0</v>
          </cell>
          <cell r="AW522">
            <v>-7523200.29</v>
          </cell>
          <cell r="AX522">
            <v>0</v>
          </cell>
          <cell r="AY522">
            <v>-33908412.149999999</v>
          </cell>
          <cell r="AZ522">
            <v>0</v>
          </cell>
          <cell r="BA522">
            <v>-8526178.0600000005</v>
          </cell>
          <cell r="BB522">
            <v>-8526178.0600000005</v>
          </cell>
          <cell r="BC522">
            <v>-1056874.8799999999</v>
          </cell>
          <cell r="BD522">
            <v>0</v>
          </cell>
          <cell r="BE522">
            <v>-1179895.8500000001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-88425196.829999998</v>
          </cell>
        </row>
        <row r="523">
          <cell r="A523">
            <v>352005</v>
          </cell>
          <cell r="B523" t="str">
            <v>FX Revaluation A/P</v>
          </cell>
          <cell r="C523">
            <v>0</v>
          </cell>
          <cell r="D523">
            <v>-63219.55</v>
          </cell>
          <cell r="E523">
            <v>0</v>
          </cell>
          <cell r="F523">
            <v>-63219.55</v>
          </cell>
          <cell r="G523">
            <v>-27125.16</v>
          </cell>
          <cell r="H523">
            <v>0</v>
          </cell>
          <cell r="I523">
            <v>0</v>
          </cell>
          <cell r="J523">
            <v>0</v>
          </cell>
          <cell r="K523">
            <v>-27125.16</v>
          </cell>
          <cell r="L523">
            <v>0</v>
          </cell>
          <cell r="M523">
            <v>0</v>
          </cell>
          <cell r="N523">
            <v>0</v>
          </cell>
          <cell r="O523">
            <v>-8940.19</v>
          </cell>
          <cell r="P523">
            <v>0</v>
          </cell>
          <cell r="Q523">
            <v>-153.35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-99438.25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-63219.55</v>
          </cell>
          <cell r="AS523">
            <v>0</v>
          </cell>
          <cell r="AT523">
            <v>-63219.55</v>
          </cell>
          <cell r="AU523">
            <v>-27125.16</v>
          </cell>
          <cell r="AV523">
            <v>0</v>
          </cell>
          <cell r="AW523">
            <v>0</v>
          </cell>
          <cell r="AX523">
            <v>0</v>
          </cell>
          <cell r="AY523">
            <v>-27125.16</v>
          </cell>
          <cell r="AZ523">
            <v>0</v>
          </cell>
          <cell r="BA523">
            <v>0</v>
          </cell>
          <cell r="BB523">
            <v>0</v>
          </cell>
          <cell r="BC523">
            <v>-8940.19</v>
          </cell>
          <cell r="BD523">
            <v>0</v>
          </cell>
          <cell r="BE523">
            <v>-153.35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-99438.25</v>
          </cell>
        </row>
        <row r="524">
          <cell r="A524">
            <v>352008</v>
          </cell>
          <cell r="B524" t="str">
            <v>Inv price variance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</row>
        <row r="525">
          <cell r="A525">
            <v>352060</v>
          </cell>
          <cell r="B525" t="str">
            <v>Inactive Account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</row>
        <row r="526">
          <cell r="A526">
            <v>352800</v>
          </cell>
          <cell r="B526" t="str">
            <v>A/P for Bus Model</v>
          </cell>
          <cell r="C526">
            <v>0</v>
          </cell>
          <cell r="D526">
            <v>-1189850.83</v>
          </cell>
          <cell r="E526">
            <v>0</v>
          </cell>
          <cell r="F526">
            <v>-1189850.83</v>
          </cell>
          <cell r="G526">
            <v>-9143287.9499999993</v>
          </cell>
          <cell r="H526">
            <v>0</v>
          </cell>
          <cell r="I526">
            <v>7523200.29</v>
          </cell>
          <cell r="J526">
            <v>0</v>
          </cell>
          <cell r="K526">
            <v>-1620087.66</v>
          </cell>
          <cell r="L526">
            <v>574.53</v>
          </cell>
          <cell r="M526">
            <v>2808242.96</v>
          </cell>
          <cell r="N526">
            <v>2808817.49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-1121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-1189850.83</v>
          </cell>
          <cell r="AS526">
            <v>0</v>
          </cell>
          <cell r="AT526">
            <v>-1189850.83</v>
          </cell>
          <cell r="AU526">
            <v>-9143287.9499999993</v>
          </cell>
          <cell r="AV526">
            <v>0</v>
          </cell>
          <cell r="AW526">
            <v>7523200.29</v>
          </cell>
          <cell r="AX526">
            <v>0</v>
          </cell>
          <cell r="AY526">
            <v>-1620087.66</v>
          </cell>
          <cell r="AZ526">
            <v>574.53</v>
          </cell>
          <cell r="BA526">
            <v>2808242.96</v>
          </cell>
          <cell r="BB526">
            <v>2808817.49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-1121</v>
          </cell>
        </row>
        <row r="527">
          <cell r="A527">
            <v>352801</v>
          </cell>
          <cell r="B527" t="str">
            <v>A/P I/C for Bus Md</v>
          </cell>
          <cell r="C527">
            <v>0</v>
          </cell>
          <cell r="D527">
            <v>-4003976639.1999998</v>
          </cell>
          <cell r="E527">
            <v>0</v>
          </cell>
          <cell r="F527">
            <v>-4003976639.1999998</v>
          </cell>
          <cell r="G527">
            <v>-3753709104.71</v>
          </cell>
          <cell r="H527">
            <v>0</v>
          </cell>
          <cell r="I527">
            <v>1368997310.5699999</v>
          </cell>
          <cell r="J527">
            <v>0</v>
          </cell>
          <cell r="K527">
            <v>-2384711794.1399999</v>
          </cell>
          <cell r="L527">
            <v>0</v>
          </cell>
          <cell r="M527">
            <v>6388688433.3400002</v>
          </cell>
          <cell r="N527">
            <v>6388688433.3400002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-4003976639.1999998</v>
          </cell>
          <cell r="AS527">
            <v>0</v>
          </cell>
          <cell r="AT527">
            <v>-4003976639.1999998</v>
          </cell>
          <cell r="AU527">
            <v>-3753709104.71</v>
          </cell>
          <cell r="AV527">
            <v>0</v>
          </cell>
          <cell r="AW527">
            <v>1368997310.5699999</v>
          </cell>
          <cell r="AX527">
            <v>0</v>
          </cell>
          <cell r="AY527">
            <v>-2384711794.1399999</v>
          </cell>
          <cell r="AZ527">
            <v>0</v>
          </cell>
          <cell r="BA527">
            <v>6388688433.3400002</v>
          </cell>
          <cell r="BB527">
            <v>6388688433.3400002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</row>
        <row r="528">
          <cell r="A528">
            <v>352990</v>
          </cell>
          <cell r="B528" t="str">
            <v>Unvchd Liab (Gr/Ir</v>
          </cell>
          <cell r="C528">
            <v>0</v>
          </cell>
          <cell r="D528">
            <v>1035765.13</v>
          </cell>
          <cell r="E528">
            <v>0</v>
          </cell>
          <cell r="F528">
            <v>1035765.13</v>
          </cell>
          <cell r="G528">
            <v>-2354194.0499999998</v>
          </cell>
          <cell r="H528">
            <v>0</v>
          </cell>
          <cell r="I528">
            <v>0</v>
          </cell>
          <cell r="J528">
            <v>-2304.4</v>
          </cell>
          <cell r="K528">
            <v>-2356498.4500000002</v>
          </cell>
          <cell r="L528">
            <v>0</v>
          </cell>
          <cell r="M528">
            <v>2606387.63</v>
          </cell>
          <cell r="N528">
            <v>2606387.63</v>
          </cell>
          <cell r="O528">
            <v>277077.63</v>
          </cell>
          <cell r="P528">
            <v>0</v>
          </cell>
          <cell r="Q528">
            <v>109515.49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1672247.43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1035765.13</v>
          </cell>
          <cell r="AS528">
            <v>0</v>
          </cell>
          <cell r="AT528">
            <v>1035765.13</v>
          </cell>
          <cell r="AU528">
            <v>-2354194.0499999998</v>
          </cell>
          <cell r="AV528">
            <v>0</v>
          </cell>
          <cell r="AW528">
            <v>0</v>
          </cell>
          <cell r="AX528">
            <v>-2304.4</v>
          </cell>
          <cell r="AY528">
            <v>-2356498.4500000002</v>
          </cell>
          <cell r="AZ528">
            <v>0</v>
          </cell>
          <cell r="BA528">
            <v>2606387.63</v>
          </cell>
          <cell r="BB528">
            <v>2606387.63</v>
          </cell>
          <cell r="BC528">
            <v>277077.63</v>
          </cell>
          <cell r="BD528">
            <v>0</v>
          </cell>
          <cell r="BE528">
            <v>109515.49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1672247.43</v>
          </cell>
        </row>
        <row r="529">
          <cell r="A529">
            <v>352994</v>
          </cell>
          <cell r="B529" t="str">
            <v>Conv A/c for 35299</v>
          </cell>
          <cell r="C529">
            <v>0</v>
          </cell>
          <cell r="D529">
            <v>-1626876.05</v>
          </cell>
          <cell r="E529">
            <v>0</v>
          </cell>
          <cell r="F529">
            <v>-1626876.05</v>
          </cell>
          <cell r="G529">
            <v>-2636342.91</v>
          </cell>
          <cell r="H529">
            <v>0</v>
          </cell>
          <cell r="I529">
            <v>1133491.18</v>
          </cell>
          <cell r="J529">
            <v>0</v>
          </cell>
          <cell r="K529">
            <v>-1502851.73</v>
          </cell>
          <cell r="L529">
            <v>0</v>
          </cell>
          <cell r="M529">
            <v>6257215.5599999996</v>
          </cell>
          <cell r="N529">
            <v>6257215.5599999996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3127487.7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-1626876.05</v>
          </cell>
          <cell r="AS529">
            <v>0</v>
          </cell>
          <cell r="AT529">
            <v>-1626876.05</v>
          </cell>
          <cell r="AU529">
            <v>-2636342.91</v>
          </cell>
          <cell r="AV529">
            <v>0</v>
          </cell>
          <cell r="AW529">
            <v>1133491.18</v>
          </cell>
          <cell r="AX529">
            <v>0</v>
          </cell>
          <cell r="AY529">
            <v>-1502851.73</v>
          </cell>
          <cell r="AZ529">
            <v>0</v>
          </cell>
          <cell r="BA529">
            <v>6257215.5599999996</v>
          </cell>
          <cell r="BB529">
            <v>6257215.5599999996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3127487.78</v>
          </cell>
        </row>
        <row r="530">
          <cell r="A530">
            <v>352995</v>
          </cell>
          <cell r="B530" t="str">
            <v>Conv. A/c for 3520</v>
          </cell>
          <cell r="C530">
            <v>-7108.21</v>
          </cell>
          <cell r="D530">
            <v>-20421264.260000002</v>
          </cell>
          <cell r="E530">
            <v>0</v>
          </cell>
          <cell r="F530">
            <v>-20421264.260000002</v>
          </cell>
          <cell r="G530">
            <v>-18811663.219999999</v>
          </cell>
          <cell r="H530">
            <v>0</v>
          </cell>
          <cell r="I530">
            <v>0</v>
          </cell>
          <cell r="J530">
            <v>0</v>
          </cell>
          <cell r="K530">
            <v>-18811663.219999999</v>
          </cell>
          <cell r="L530">
            <v>0</v>
          </cell>
          <cell r="M530">
            <v>0</v>
          </cell>
          <cell r="N530">
            <v>0</v>
          </cell>
          <cell r="O530">
            <v>-947103.32</v>
          </cell>
          <cell r="P530">
            <v>0</v>
          </cell>
          <cell r="Q530">
            <v>-462235.51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-40649374.520000003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-7108.21</v>
          </cell>
          <cell r="AR530">
            <v>-20421264.260000002</v>
          </cell>
          <cell r="AS530">
            <v>0</v>
          </cell>
          <cell r="AT530">
            <v>-20421264.260000002</v>
          </cell>
          <cell r="AU530">
            <v>-18811663.219999999</v>
          </cell>
          <cell r="AV530">
            <v>0</v>
          </cell>
          <cell r="AW530">
            <v>0</v>
          </cell>
          <cell r="AX530">
            <v>0</v>
          </cell>
          <cell r="AY530">
            <v>-18811663.219999999</v>
          </cell>
          <cell r="AZ530">
            <v>0</v>
          </cell>
          <cell r="BA530">
            <v>0</v>
          </cell>
          <cell r="BB530">
            <v>0</v>
          </cell>
          <cell r="BC530">
            <v>-947103.32</v>
          </cell>
          <cell r="BD530">
            <v>0</v>
          </cell>
          <cell r="BE530">
            <v>-462235.51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-40649374.520000003</v>
          </cell>
        </row>
        <row r="531">
          <cell r="A531">
            <v>352996</v>
          </cell>
          <cell r="B531" t="str">
            <v>Conv. A/c for 3529</v>
          </cell>
          <cell r="C531">
            <v>0</v>
          </cell>
          <cell r="D531">
            <v>-2882960.18</v>
          </cell>
          <cell r="E531">
            <v>0</v>
          </cell>
          <cell r="F531">
            <v>-2882960.18</v>
          </cell>
          <cell r="G531">
            <v>-2650552.64</v>
          </cell>
          <cell r="H531">
            <v>0</v>
          </cell>
          <cell r="I531">
            <v>0</v>
          </cell>
          <cell r="J531">
            <v>0</v>
          </cell>
          <cell r="K531">
            <v>-2650552.64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-148043.62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-5681556.4400000004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-2882960.18</v>
          </cell>
          <cell r="AS531">
            <v>0</v>
          </cell>
          <cell r="AT531">
            <v>-2882960.18</v>
          </cell>
          <cell r="AU531">
            <v>-2650552.64</v>
          </cell>
          <cell r="AV531">
            <v>0</v>
          </cell>
          <cell r="AW531">
            <v>0</v>
          </cell>
          <cell r="AX531">
            <v>0</v>
          </cell>
          <cell r="AY531">
            <v>-2650552.64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-148043.62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-5681556.4400000004</v>
          </cell>
        </row>
        <row r="532">
          <cell r="A532">
            <v>352997</v>
          </cell>
          <cell r="B532" t="str">
            <v>Vend Disct Cln Con</v>
          </cell>
          <cell r="C532">
            <v>0</v>
          </cell>
          <cell r="D532">
            <v>9502.2099999999991</v>
          </cell>
          <cell r="E532">
            <v>0</v>
          </cell>
          <cell r="F532">
            <v>9502.2099999999991</v>
          </cell>
          <cell r="G532">
            <v>8736.2000000000007</v>
          </cell>
          <cell r="H532">
            <v>0</v>
          </cell>
          <cell r="I532">
            <v>0</v>
          </cell>
          <cell r="J532">
            <v>0</v>
          </cell>
          <cell r="K532">
            <v>8736.2000000000007</v>
          </cell>
          <cell r="L532">
            <v>0</v>
          </cell>
          <cell r="M532">
            <v>-0.01</v>
          </cell>
          <cell r="N532">
            <v>-0.01</v>
          </cell>
          <cell r="O532">
            <v>111.66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18350.060000000001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9502.2099999999991</v>
          </cell>
          <cell r="AS532">
            <v>0</v>
          </cell>
          <cell r="AT532">
            <v>9502.2099999999991</v>
          </cell>
          <cell r="AU532">
            <v>8736.2000000000007</v>
          </cell>
          <cell r="AV532">
            <v>0</v>
          </cell>
          <cell r="AW532">
            <v>0</v>
          </cell>
          <cell r="AX532">
            <v>0</v>
          </cell>
          <cell r="AY532">
            <v>8736.2000000000007</v>
          </cell>
          <cell r="AZ532">
            <v>0</v>
          </cell>
          <cell r="BA532">
            <v>-0.01</v>
          </cell>
          <cell r="BB532">
            <v>-0.01</v>
          </cell>
          <cell r="BC532">
            <v>111.66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18350.060000000001</v>
          </cell>
        </row>
        <row r="533">
          <cell r="A533">
            <v>352998</v>
          </cell>
          <cell r="B533" t="str">
            <v>unv liab conv</v>
          </cell>
          <cell r="C533">
            <v>0</v>
          </cell>
          <cell r="D533">
            <v>-103.03</v>
          </cell>
          <cell r="E533">
            <v>0</v>
          </cell>
          <cell r="F533">
            <v>-103.03</v>
          </cell>
          <cell r="G533">
            <v>103.04</v>
          </cell>
          <cell r="H533">
            <v>0</v>
          </cell>
          <cell r="I533">
            <v>0</v>
          </cell>
          <cell r="J533">
            <v>0</v>
          </cell>
          <cell r="K533">
            <v>103.04</v>
          </cell>
          <cell r="L533">
            <v>0</v>
          </cell>
          <cell r="M533">
            <v>-0.01</v>
          </cell>
          <cell r="N533">
            <v>-0.01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-103.03</v>
          </cell>
          <cell r="AS533">
            <v>0</v>
          </cell>
          <cell r="AT533">
            <v>-103.03</v>
          </cell>
          <cell r="AU533">
            <v>103.04</v>
          </cell>
          <cell r="AV533">
            <v>0</v>
          </cell>
          <cell r="AW533">
            <v>0</v>
          </cell>
          <cell r="AX533">
            <v>0</v>
          </cell>
          <cell r="AY533">
            <v>103.04</v>
          </cell>
          <cell r="AZ533">
            <v>0</v>
          </cell>
          <cell r="BA533">
            <v>-0.01</v>
          </cell>
          <cell r="BB533">
            <v>-0.01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</row>
        <row r="534">
          <cell r="A534">
            <v>352999</v>
          </cell>
          <cell r="B534" t="str">
            <v>AP Conversion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-3127487.78</v>
          </cell>
          <cell r="N534">
            <v>-3127487.78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-3127487.78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-3127487.78</v>
          </cell>
          <cell r="BB534">
            <v>-3127487.78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-3127487.78</v>
          </cell>
        </row>
        <row r="535">
          <cell r="A535">
            <v>353000</v>
          </cell>
          <cell r="B535" t="str">
            <v>Inactive Account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</row>
        <row r="536">
          <cell r="A536">
            <v>353010</v>
          </cell>
          <cell r="B536" t="str">
            <v>A/P IntersysClring</v>
          </cell>
          <cell r="C536">
            <v>-185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185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-185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185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</row>
        <row r="537">
          <cell r="A537">
            <v>356100</v>
          </cell>
          <cell r="B537" t="str">
            <v>Intco Dmd Loan</v>
          </cell>
          <cell r="C537">
            <v>5722953</v>
          </cell>
          <cell r="D537">
            <v>0</v>
          </cell>
          <cell r="E537">
            <v>0</v>
          </cell>
          <cell r="F537">
            <v>0</v>
          </cell>
          <cell r="G537">
            <v>-6419551.3399999999</v>
          </cell>
          <cell r="H537">
            <v>0</v>
          </cell>
          <cell r="I537">
            <v>0</v>
          </cell>
          <cell r="J537">
            <v>0</v>
          </cell>
          <cell r="K537">
            <v>-6419551.3399999999</v>
          </cell>
          <cell r="L537">
            <v>0</v>
          </cell>
          <cell r="M537">
            <v>696598.34</v>
          </cell>
          <cell r="N537">
            <v>696598.34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5722953</v>
          </cell>
          <cell r="AR537">
            <v>0</v>
          </cell>
          <cell r="AS537">
            <v>0</v>
          </cell>
          <cell r="AT537">
            <v>0</v>
          </cell>
          <cell r="AU537">
            <v>-6419551.3399999999</v>
          </cell>
          <cell r="AV537">
            <v>0</v>
          </cell>
          <cell r="AW537">
            <v>0</v>
          </cell>
          <cell r="AX537">
            <v>0</v>
          </cell>
          <cell r="AY537">
            <v>-6419551.3399999999</v>
          </cell>
          <cell r="AZ537">
            <v>0</v>
          </cell>
          <cell r="BA537">
            <v>696598.34</v>
          </cell>
          <cell r="BB537">
            <v>696598.34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</row>
        <row r="538">
          <cell r="A538">
            <v>356101</v>
          </cell>
          <cell r="B538" t="str">
            <v>Inactive Account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</row>
        <row r="539">
          <cell r="A539">
            <v>356104</v>
          </cell>
          <cell r="B539" t="str">
            <v>Inactive Account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</row>
        <row r="540">
          <cell r="A540">
            <v>356105</v>
          </cell>
          <cell r="B540" t="str">
            <v>Inactive Account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</row>
        <row r="541">
          <cell r="A541">
            <v>356200</v>
          </cell>
          <cell r="B541" t="str">
            <v>A/P IntBu Outsd Gr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</row>
        <row r="542">
          <cell r="A542">
            <v>356300</v>
          </cell>
          <cell r="B542" t="str">
            <v>Inactive Account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</row>
        <row r="543">
          <cell r="A543">
            <v>356310</v>
          </cell>
          <cell r="B543" t="str">
            <v>Inter Segment A/P</v>
          </cell>
          <cell r="C543">
            <v>-112127.13</v>
          </cell>
          <cell r="D543">
            <v>759469327.42999995</v>
          </cell>
          <cell r="E543">
            <v>3356557.54</v>
          </cell>
          <cell r="F543">
            <v>762825884.97000003</v>
          </cell>
          <cell r="G543">
            <v>-769060251.28999996</v>
          </cell>
          <cell r="H543">
            <v>8490494</v>
          </cell>
          <cell r="I543">
            <v>-566745.12</v>
          </cell>
          <cell r="J543">
            <v>-1576136.55</v>
          </cell>
          <cell r="K543">
            <v>-762712638.96000004</v>
          </cell>
          <cell r="L543">
            <v>0</v>
          </cell>
          <cell r="M543">
            <v>-1118.8800000000001</v>
          </cell>
          <cell r="N543">
            <v>-1118.8800000000001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-112127.13</v>
          </cell>
          <cell r="AR543">
            <v>759469327.42999995</v>
          </cell>
          <cell r="AS543">
            <v>3356557.54</v>
          </cell>
          <cell r="AT543">
            <v>762825884.97000003</v>
          </cell>
          <cell r="AU543">
            <v>-769060251.28999996</v>
          </cell>
          <cell r="AV543">
            <v>8490494</v>
          </cell>
          <cell r="AW543">
            <v>-566745.12</v>
          </cell>
          <cell r="AX543">
            <v>-1576136.55</v>
          </cell>
          <cell r="AY543">
            <v>-762712638.96000004</v>
          </cell>
          <cell r="AZ543">
            <v>0</v>
          </cell>
          <cell r="BA543">
            <v>-1118.8800000000001</v>
          </cell>
          <cell r="BB543">
            <v>-1118.8800000000001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</row>
        <row r="544">
          <cell r="A544">
            <v>356320</v>
          </cell>
          <cell r="B544" t="str">
            <v>Inter Co. Clearing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</row>
        <row r="545">
          <cell r="A545">
            <v>356410</v>
          </cell>
          <cell r="B545" t="str">
            <v>Inter Company A/P</v>
          </cell>
          <cell r="C545">
            <v>-14504392014.09</v>
          </cell>
          <cell r="D545">
            <v>-2180552448.0999999</v>
          </cell>
          <cell r="E545">
            <v>-3958736.35</v>
          </cell>
          <cell r="F545">
            <v>-2184511184.4499998</v>
          </cell>
          <cell r="G545">
            <v>-3907026776.0700002</v>
          </cell>
          <cell r="H545">
            <v>5087633.99</v>
          </cell>
          <cell r="I545">
            <v>-1368997310.5699999</v>
          </cell>
          <cell r="J545">
            <v>-218208.35</v>
          </cell>
          <cell r="K545">
            <v>-5271154661</v>
          </cell>
          <cell r="L545">
            <v>-574.53</v>
          </cell>
          <cell r="M545">
            <v>-6389383912.6999998</v>
          </cell>
          <cell r="N545">
            <v>-6389384487.2299995</v>
          </cell>
          <cell r="O545">
            <v>-351315456.5</v>
          </cell>
          <cell r="P545">
            <v>-3627493.58</v>
          </cell>
          <cell r="Q545">
            <v>-99001767.900000006</v>
          </cell>
          <cell r="R545">
            <v>0</v>
          </cell>
          <cell r="S545">
            <v>-0.24</v>
          </cell>
          <cell r="T545">
            <v>-60646.55</v>
          </cell>
          <cell r="U545">
            <v>0</v>
          </cell>
          <cell r="V545">
            <v>-28803447711.540001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-14504392014.09</v>
          </cell>
          <cell r="AR545">
            <v>-2180552448.0999999</v>
          </cell>
          <cell r="AS545">
            <v>-3958736.35</v>
          </cell>
          <cell r="AT545">
            <v>-2184511184.4499998</v>
          </cell>
          <cell r="AU545">
            <v>-3907026776.0700002</v>
          </cell>
          <cell r="AV545">
            <v>5087633.99</v>
          </cell>
          <cell r="AW545">
            <v>-1368997310.5699999</v>
          </cell>
          <cell r="AX545">
            <v>-218208.35</v>
          </cell>
          <cell r="AY545">
            <v>-5271154661</v>
          </cell>
          <cell r="AZ545">
            <v>-574.53</v>
          </cell>
          <cell r="BA545">
            <v>-6389383912.6999998</v>
          </cell>
          <cell r="BB545">
            <v>-6389384487.2299995</v>
          </cell>
          <cell r="BC545">
            <v>-351315456.5</v>
          </cell>
          <cell r="BD545">
            <v>-3627493.58</v>
          </cell>
          <cell r="BE545">
            <v>-99001767.900000006</v>
          </cell>
          <cell r="BF545">
            <v>0</v>
          </cell>
          <cell r="BG545">
            <v>-0.24</v>
          </cell>
          <cell r="BH545">
            <v>-60646.55</v>
          </cell>
          <cell r="BI545">
            <v>0</v>
          </cell>
          <cell r="BJ545">
            <v>-28803447711.540001</v>
          </cell>
        </row>
        <row r="546">
          <cell r="A546">
            <v>356500</v>
          </cell>
          <cell r="B546" t="str">
            <v>Inactive Accoun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</row>
        <row r="547">
          <cell r="A547">
            <v>356600</v>
          </cell>
          <cell r="B547" t="str">
            <v>Inactive Account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</row>
        <row r="548">
          <cell r="A548">
            <v>358000</v>
          </cell>
          <cell r="B548" t="str">
            <v>OPRB ST Liability</v>
          </cell>
          <cell r="C548">
            <v>-79000</v>
          </cell>
          <cell r="D548">
            <v>-20652891</v>
          </cell>
          <cell r="E548">
            <v>0</v>
          </cell>
          <cell r="F548">
            <v>-20652891</v>
          </cell>
          <cell r="G548">
            <v>-21729109</v>
          </cell>
          <cell r="H548">
            <v>0</v>
          </cell>
          <cell r="I548">
            <v>0</v>
          </cell>
          <cell r="J548">
            <v>0</v>
          </cell>
          <cell r="K548">
            <v>-21729109</v>
          </cell>
          <cell r="L548">
            <v>0</v>
          </cell>
          <cell r="M548">
            <v>0</v>
          </cell>
          <cell r="N548">
            <v>0</v>
          </cell>
          <cell r="O548">
            <v>-239000</v>
          </cell>
          <cell r="P548">
            <v>0</v>
          </cell>
          <cell r="Q548">
            <v>-300000</v>
          </cell>
          <cell r="R548">
            <v>-190000</v>
          </cell>
          <cell r="S548">
            <v>0</v>
          </cell>
          <cell r="T548">
            <v>0</v>
          </cell>
          <cell r="U548">
            <v>0</v>
          </cell>
          <cell r="V548">
            <v>-4319000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-79000</v>
          </cell>
          <cell r="AR548">
            <v>-20652891</v>
          </cell>
          <cell r="AS548">
            <v>0</v>
          </cell>
          <cell r="AT548">
            <v>-20652891</v>
          </cell>
          <cell r="AU548">
            <v>-21729109</v>
          </cell>
          <cell r="AV548">
            <v>0</v>
          </cell>
          <cell r="AW548">
            <v>0</v>
          </cell>
          <cell r="AX548">
            <v>0</v>
          </cell>
          <cell r="AY548">
            <v>-21729109</v>
          </cell>
          <cell r="AZ548">
            <v>0</v>
          </cell>
          <cell r="BA548">
            <v>0</v>
          </cell>
          <cell r="BB548">
            <v>0</v>
          </cell>
          <cell r="BC548">
            <v>-239000</v>
          </cell>
          <cell r="BD548">
            <v>0</v>
          </cell>
          <cell r="BE548">
            <v>-300000</v>
          </cell>
          <cell r="BF548">
            <v>-190000</v>
          </cell>
          <cell r="BG548">
            <v>0</v>
          </cell>
          <cell r="BH548">
            <v>0</v>
          </cell>
          <cell r="BI548">
            <v>0</v>
          </cell>
          <cell r="BJ548">
            <v>-43190000</v>
          </cell>
        </row>
        <row r="549">
          <cell r="A549">
            <v>361982</v>
          </cell>
          <cell r="B549" t="str">
            <v>CPP - Corp Contrib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-360430.17</v>
          </cell>
          <cell r="S549">
            <v>0</v>
          </cell>
          <cell r="T549">
            <v>0</v>
          </cell>
          <cell r="U549">
            <v>0</v>
          </cell>
          <cell r="V549">
            <v>-360430.17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-360430.17</v>
          </cell>
          <cell r="BG549">
            <v>0</v>
          </cell>
          <cell r="BH549">
            <v>0</v>
          </cell>
          <cell r="BI549">
            <v>0</v>
          </cell>
          <cell r="BJ549">
            <v>-360430.17</v>
          </cell>
        </row>
        <row r="550">
          <cell r="A550">
            <v>362000</v>
          </cell>
          <cell r="B550" t="str">
            <v>VACATION RESERVE</v>
          </cell>
          <cell r="C550">
            <v>-97424.76</v>
          </cell>
          <cell r="D550">
            <v>-9222235.4900000002</v>
          </cell>
          <cell r="E550">
            <v>0</v>
          </cell>
          <cell r="F550">
            <v>-9222235.4900000002</v>
          </cell>
          <cell r="G550">
            <v>-12146716.220000001</v>
          </cell>
          <cell r="H550">
            <v>0</v>
          </cell>
          <cell r="I550">
            <v>0</v>
          </cell>
          <cell r="J550">
            <v>0</v>
          </cell>
          <cell r="K550">
            <v>-12146716.220000001</v>
          </cell>
          <cell r="L550">
            <v>0</v>
          </cell>
          <cell r="M550">
            <v>0</v>
          </cell>
          <cell r="N550">
            <v>0</v>
          </cell>
          <cell r="O550">
            <v>-364421.5</v>
          </cell>
          <cell r="P550">
            <v>0</v>
          </cell>
          <cell r="Q550">
            <v>-183304.45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-22014102.420000002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-97424.76</v>
          </cell>
          <cell r="AR550">
            <v>-9222235.4900000002</v>
          </cell>
          <cell r="AS550">
            <v>0</v>
          </cell>
          <cell r="AT550">
            <v>-9222235.4900000002</v>
          </cell>
          <cell r="AU550">
            <v>-12146716.220000001</v>
          </cell>
          <cell r="AV550">
            <v>0</v>
          </cell>
          <cell r="AW550">
            <v>0</v>
          </cell>
          <cell r="AX550">
            <v>0</v>
          </cell>
          <cell r="AY550">
            <v>-12146716.220000001</v>
          </cell>
          <cell r="AZ550">
            <v>0</v>
          </cell>
          <cell r="BA550">
            <v>0</v>
          </cell>
          <cell r="BB550">
            <v>0</v>
          </cell>
          <cell r="BC550">
            <v>-364421.5</v>
          </cell>
          <cell r="BD550">
            <v>0</v>
          </cell>
          <cell r="BE550">
            <v>-183304.45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-22014102.420000002</v>
          </cell>
        </row>
        <row r="551">
          <cell r="A551">
            <v>362100</v>
          </cell>
          <cell r="B551" t="str">
            <v>Bnked Vctn Rserve</v>
          </cell>
          <cell r="C551">
            <v>0</v>
          </cell>
          <cell r="D551">
            <v>-3211117.55</v>
          </cell>
          <cell r="E551">
            <v>0</v>
          </cell>
          <cell r="F551">
            <v>-3211117.55</v>
          </cell>
          <cell r="G551">
            <v>-4220033.17</v>
          </cell>
          <cell r="H551">
            <v>0</v>
          </cell>
          <cell r="I551">
            <v>0</v>
          </cell>
          <cell r="J551">
            <v>0</v>
          </cell>
          <cell r="K551">
            <v>-4220033.17</v>
          </cell>
          <cell r="L551">
            <v>0</v>
          </cell>
          <cell r="M551">
            <v>0</v>
          </cell>
          <cell r="N551">
            <v>0</v>
          </cell>
          <cell r="O551">
            <v>-215416.22</v>
          </cell>
          <cell r="P551">
            <v>0</v>
          </cell>
          <cell r="Q551">
            <v>-20776.259999999998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-7667343.2000000002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-3211117.55</v>
          </cell>
          <cell r="AS551">
            <v>0</v>
          </cell>
          <cell r="AT551">
            <v>-3211117.55</v>
          </cell>
          <cell r="AU551">
            <v>-4220033.17</v>
          </cell>
          <cell r="AV551">
            <v>0</v>
          </cell>
          <cell r="AW551">
            <v>0</v>
          </cell>
          <cell r="AX551">
            <v>0</v>
          </cell>
          <cell r="AY551">
            <v>-4220033.17</v>
          </cell>
          <cell r="AZ551">
            <v>0</v>
          </cell>
          <cell r="BA551">
            <v>0</v>
          </cell>
          <cell r="BB551">
            <v>0</v>
          </cell>
          <cell r="BC551">
            <v>-215416.22</v>
          </cell>
          <cell r="BD551">
            <v>0</v>
          </cell>
          <cell r="BE551">
            <v>-20776.259999999998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-7667343.2000000002</v>
          </cell>
        </row>
        <row r="552">
          <cell r="A552">
            <v>363800</v>
          </cell>
          <cell r="B552" t="str">
            <v>WSIB-Schdl 1 Prem</v>
          </cell>
          <cell r="C552">
            <v>921189.13</v>
          </cell>
          <cell r="D552">
            <v>-228085.54</v>
          </cell>
          <cell r="E552">
            <v>0</v>
          </cell>
          <cell r="F552">
            <v>-228085.54</v>
          </cell>
          <cell r="G552">
            <v>-303986.37</v>
          </cell>
          <cell r="H552">
            <v>0</v>
          </cell>
          <cell r="I552">
            <v>0</v>
          </cell>
          <cell r="J552">
            <v>0</v>
          </cell>
          <cell r="K552">
            <v>-303986.37</v>
          </cell>
          <cell r="L552">
            <v>0</v>
          </cell>
          <cell r="M552">
            <v>0</v>
          </cell>
          <cell r="N552">
            <v>0</v>
          </cell>
          <cell r="O552">
            <v>1308.43</v>
          </cell>
          <cell r="P552">
            <v>0</v>
          </cell>
          <cell r="Q552">
            <v>18275.46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408701.11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921189.13</v>
          </cell>
          <cell r="AR552">
            <v>-228085.54</v>
          </cell>
          <cell r="AS552">
            <v>0</v>
          </cell>
          <cell r="AT552">
            <v>-228085.54</v>
          </cell>
          <cell r="AU552">
            <v>-303986.37</v>
          </cell>
          <cell r="AV552">
            <v>0</v>
          </cell>
          <cell r="AW552">
            <v>0</v>
          </cell>
          <cell r="AX552">
            <v>0</v>
          </cell>
          <cell r="AY552">
            <v>-303986.37</v>
          </cell>
          <cell r="AZ552">
            <v>0</v>
          </cell>
          <cell r="BA552">
            <v>0</v>
          </cell>
          <cell r="BB552">
            <v>0</v>
          </cell>
          <cell r="BC552">
            <v>1308.43</v>
          </cell>
          <cell r="BD552">
            <v>0</v>
          </cell>
          <cell r="BE552">
            <v>18275.46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408701.11</v>
          </cell>
        </row>
        <row r="553">
          <cell r="A553">
            <v>364000</v>
          </cell>
          <cell r="B553" t="str">
            <v>Misc Bnfts Plans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-64827.9</v>
          </cell>
          <cell r="S553">
            <v>0</v>
          </cell>
          <cell r="T553">
            <v>0</v>
          </cell>
          <cell r="U553">
            <v>0</v>
          </cell>
          <cell r="V553">
            <v>-64827.9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-64827.9</v>
          </cell>
          <cell r="BG553">
            <v>0</v>
          </cell>
          <cell r="BH553">
            <v>0</v>
          </cell>
          <cell r="BI553">
            <v>0</v>
          </cell>
          <cell r="BJ553">
            <v>-64827.9</v>
          </cell>
        </row>
        <row r="554">
          <cell r="A554">
            <v>364010</v>
          </cell>
          <cell r="B554" t="str">
            <v>Dental Csts by Pro</v>
          </cell>
          <cell r="C554">
            <v>-9666.9699999999993</v>
          </cell>
          <cell r="D554">
            <v>-3018349.09</v>
          </cell>
          <cell r="E554">
            <v>0</v>
          </cell>
          <cell r="F554">
            <v>-3018349.09</v>
          </cell>
          <cell r="G554">
            <v>-3690308.49</v>
          </cell>
          <cell r="H554">
            <v>0</v>
          </cell>
          <cell r="I554">
            <v>0</v>
          </cell>
          <cell r="J554">
            <v>0</v>
          </cell>
          <cell r="K554">
            <v>-3690308.49</v>
          </cell>
          <cell r="L554">
            <v>0</v>
          </cell>
          <cell r="M554">
            <v>0</v>
          </cell>
          <cell r="N554">
            <v>0</v>
          </cell>
          <cell r="O554">
            <v>-135549.48000000001</v>
          </cell>
          <cell r="P554">
            <v>0</v>
          </cell>
          <cell r="Q554">
            <v>-41617.75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-6895491.7800000003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-9666.9699999999993</v>
          </cell>
          <cell r="AR554">
            <v>-3018349.09</v>
          </cell>
          <cell r="AS554">
            <v>0</v>
          </cell>
          <cell r="AT554">
            <v>-3018349.09</v>
          </cell>
          <cell r="AU554">
            <v>-3690308.49</v>
          </cell>
          <cell r="AV554">
            <v>0</v>
          </cell>
          <cell r="AW554">
            <v>0</v>
          </cell>
          <cell r="AX554">
            <v>0</v>
          </cell>
          <cell r="AY554">
            <v>-3690308.49</v>
          </cell>
          <cell r="AZ554">
            <v>0</v>
          </cell>
          <cell r="BA554">
            <v>0</v>
          </cell>
          <cell r="BB554">
            <v>0</v>
          </cell>
          <cell r="BC554">
            <v>-135549.48000000001</v>
          </cell>
          <cell r="BD554">
            <v>0</v>
          </cell>
          <cell r="BE554">
            <v>-41617.75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-6895491.7800000003</v>
          </cell>
        </row>
        <row r="555">
          <cell r="A555">
            <v>364030</v>
          </cell>
          <cell r="B555" t="str">
            <v>Dental Payments</v>
          </cell>
          <cell r="C555">
            <v>14046.08</v>
          </cell>
          <cell r="D555">
            <v>2750993.53</v>
          </cell>
          <cell r="E555">
            <v>0</v>
          </cell>
          <cell r="F555">
            <v>2750993.53</v>
          </cell>
          <cell r="G555">
            <v>3369949.67</v>
          </cell>
          <cell r="H555">
            <v>0</v>
          </cell>
          <cell r="I555">
            <v>0</v>
          </cell>
          <cell r="J555">
            <v>0</v>
          </cell>
          <cell r="K555">
            <v>3369949.67</v>
          </cell>
          <cell r="L555">
            <v>0</v>
          </cell>
          <cell r="M555">
            <v>0</v>
          </cell>
          <cell r="N555">
            <v>0</v>
          </cell>
          <cell r="O555">
            <v>109129.19</v>
          </cell>
          <cell r="P555">
            <v>0</v>
          </cell>
          <cell r="Q555">
            <v>42895.59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6287014.0599999996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14046.08</v>
          </cell>
          <cell r="AR555">
            <v>2750993.53</v>
          </cell>
          <cell r="AS555">
            <v>0</v>
          </cell>
          <cell r="AT555">
            <v>2750993.53</v>
          </cell>
          <cell r="AU555">
            <v>3369949.67</v>
          </cell>
          <cell r="AV555">
            <v>0</v>
          </cell>
          <cell r="AW555">
            <v>0</v>
          </cell>
          <cell r="AX555">
            <v>0</v>
          </cell>
          <cell r="AY555">
            <v>3369949.67</v>
          </cell>
          <cell r="AZ555">
            <v>0</v>
          </cell>
          <cell r="BA555">
            <v>0</v>
          </cell>
          <cell r="BB555">
            <v>0</v>
          </cell>
          <cell r="BC555">
            <v>109129.19</v>
          </cell>
          <cell r="BD555">
            <v>0</v>
          </cell>
          <cell r="BE555">
            <v>42895.59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6287014.0599999996</v>
          </cell>
        </row>
        <row r="556">
          <cell r="A556">
            <v>364100</v>
          </cell>
          <cell r="B556" t="str">
            <v>OHIP Prmium</v>
          </cell>
          <cell r="C556">
            <v>0</v>
          </cell>
          <cell r="D556">
            <v>-893193.94</v>
          </cell>
          <cell r="E556">
            <v>0</v>
          </cell>
          <cell r="F556">
            <v>-893193.94</v>
          </cell>
          <cell r="G556">
            <v>-1165220.67</v>
          </cell>
          <cell r="H556">
            <v>0</v>
          </cell>
          <cell r="I556">
            <v>0</v>
          </cell>
          <cell r="J556">
            <v>0</v>
          </cell>
          <cell r="K556">
            <v>-1165220.67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-2058414.61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-893193.94</v>
          </cell>
          <cell r="AS556">
            <v>0</v>
          </cell>
          <cell r="AT556">
            <v>-893193.94</v>
          </cell>
          <cell r="AU556">
            <v>-1165220.67</v>
          </cell>
          <cell r="AV556">
            <v>0</v>
          </cell>
          <cell r="AW556">
            <v>0</v>
          </cell>
          <cell r="AX556">
            <v>0</v>
          </cell>
          <cell r="AY556">
            <v>-1165220.67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-2058414.61</v>
          </cell>
        </row>
        <row r="557">
          <cell r="A557">
            <v>364140</v>
          </cell>
          <cell r="B557" t="str">
            <v>EHB&amp;GLI&amp;MAT</v>
          </cell>
          <cell r="C557">
            <v>-2416.59</v>
          </cell>
          <cell r="D557">
            <v>-5016679.43</v>
          </cell>
          <cell r="E557">
            <v>0</v>
          </cell>
          <cell r="F557">
            <v>-5016679.43</v>
          </cell>
          <cell r="G557">
            <v>-6136752.21</v>
          </cell>
          <cell r="H557">
            <v>0</v>
          </cell>
          <cell r="I557">
            <v>0</v>
          </cell>
          <cell r="J557">
            <v>0</v>
          </cell>
          <cell r="K557">
            <v>-6136752.21</v>
          </cell>
          <cell r="L557">
            <v>0</v>
          </cell>
          <cell r="M557">
            <v>0</v>
          </cell>
          <cell r="N557">
            <v>0</v>
          </cell>
          <cell r="O557">
            <v>-167155.41</v>
          </cell>
          <cell r="P557">
            <v>0</v>
          </cell>
          <cell r="Q557">
            <v>-75172.41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-11398176.050000001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-2416.59</v>
          </cell>
          <cell r="AR557">
            <v>-5016679.43</v>
          </cell>
          <cell r="AS557">
            <v>0</v>
          </cell>
          <cell r="AT557">
            <v>-5016679.43</v>
          </cell>
          <cell r="AU557">
            <v>-6136752.21</v>
          </cell>
          <cell r="AV557">
            <v>0</v>
          </cell>
          <cell r="AW557">
            <v>0</v>
          </cell>
          <cell r="AX557">
            <v>0</v>
          </cell>
          <cell r="AY557">
            <v>-6136752.21</v>
          </cell>
          <cell r="AZ557">
            <v>0</v>
          </cell>
          <cell r="BA557">
            <v>0</v>
          </cell>
          <cell r="BB557">
            <v>0</v>
          </cell>
          <cell r="BC557">
            <v>-167155.41</v>
          </cell>
          <cell r="BD557">
            <v>0</v>
          </cell>
          <cell r="BE557">
            <v>-75172.41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-11398176.050000001</v>
          </cell>
        </row>
        <row r="558">
          <cell r="A558">
            <v>364150</v>
          </cell>
          <cell r="B558" t="str">
            <v>EHB - Payments</v>
          </cell>
          <cell r="C558">
            <v>18698.18</v>
          </cell>
          <cell r="D558">
            <v>4626359.9400000004</v>
          </cell>
          <cell r="E558">
            <v>0</v>
          </cell>
          <cell r="F558">
            <v>4626359.9400000004</v>
          </cell>
          <cell r="G558">
            <v>5701090.5599999996</v>
          </cell>
          <cell r="H558">
            <v>0</v>
          </cell>
          <cell r="I558">
            <v>0</v>
          </cell>
          <cell r="J558">
            <v>0</v>
          </cell>
          <cell r="K558">
            <v>5701090.5599999996</v>
          </cell>
          <cell r="L558">
            <v>0</v>
          </cell>
          <cell r="M558">
            <v>0</v>
          </cell>
          <cell r="N558">
            <v>0</v>
          </cell>
          <cell r="O558">
            <v>128304.29</v>
          </cell>
          <cell r="P558">
            <v>0</v>
          </cell>
          <cell r="Q558">
            <v>69653.83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10544106.800000001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18698.18</v>
          </cell>
          <cell r="AR558">
            <v>4626359.9400000004</v>
          </cell>
          <cell r="AS558">
            <v>0</v>
          </cell>
          <cell r="AT558">
            <v>4626359.9400000004</v>
          </cell>
          <cell r="AU558">
            <v>5701090.5599999996</v>
          </cell>
          <cell r="AV558">
            <v>0</v>
          </cell>
          <cell r="AW558">
            <v>0</v>
          </cell>
          <cell r="AX558">
            <v>0</v>
          </cell>
          <cell r="AY558">
            <v>5701090.5599999996</v>
          </cell>
          <cell r="AZ558">
            <v>0</v>
          </cell>
          <cell r="BA558">
            <v>0</v>
          </cell>
          <cell r="BB558">
            <v>0</v>
          </cell>
          <cell r="BC558">
            <v>128304.29</v>
          </cell>
          <cell r="BD558">
            <v>0</v>
          </cell>
          <cell r="BE558">
            <v>69653.83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10544106.800000001</v>
          </cell>
        </row>
        <row r="559">
          <cell r="A559">
            <v>364210</v>
          </cell>
          <cell r="B559" t="str">
            <v>Maternity-Payment</v>
          </cell>
          <cell r="C559">
            <v>0</v>
          </cell>
          <cell r="D559">
            <v>-64297.72</v>
          </cell>
          <cell r="E559">
            <v>0</v>
          </cell>
          <cell r="F559">
            <v>-64297.72</v>
          </cell>
          <cell r="G559">
            <v>-78323.850000000006</v>
          </cell>
          <cell r="H559">
            <v>0</v>
          </cell>
          <cell r="I559">
            <v>0</v>
          </cell>
          <cell r="J559">
            <v>0</v>
          </cell>
          <cell r="K559">
            <v>-78323.850000000006</v>
          </cell>
          <cell r="L559">
            <v>0</v>
          </cell>
          <cell r="M559">
            <v>0</v>
          </cell>
          <cell r="N559">
            <v>0</v>
          </cell>
          <cell r="O559">
            <v>-624.20000000000005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-143245.76999999999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-64297.72</v>
          </cell>
          <cell r="AS559">
            <v>0</v>
          </cell>
          <cell r="AT559">
            <v>-64297.72</v>
          </cell>
          <cell r="AU559">
            <v>-78323.850000000006</v>
          </cell>
          <cell r="AV559">
            <v>0</v>
          </cell>
          <cell r="AW559">
            <v>0</v>
          </cell>
          <cell r="AX559">
            <v>0</v>
          </cell>
          <cell r="AY559">
            <v>-78323.850000000006</v>
          </cell>
          <cell r="AZ559">
            <v>0</v>
          </cell>
          <cell r="BA559">
            <v>0</v>
          </cell>
          <cell r="BB559">
            <v>0</v>
          </cell>
          <cell r="BC559">
            <v>-624.20000000000005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-143245.76999999999</v>
          </cell>
        </row>
        <row r="560">
          <cell r="A560">
            <v>364230</v>
          </cell>
          <cell r="B560" t="str">
            <v>EHT - PAYMENTS</v>
          </cell>
          <cell r="C560">
            <v>5961.31</v>
          </cell>
          <cell r="D560">
            <v>2581.56</v>
          </cell>
          <cell r="E560">
            <v>0</v>
          </cell>
          <cell r="F560">
            <v>2581.56</v>
          </cell>
          <cell r="G560">
            <v>2868</v>
          </cell>
          <cell r="H560">
            <v>0</v>
          </cell>
          <cell r="I560">
            <v>0</v>
          </cell>
          <cell r="J560">
            <v>0</v>
          </cell>
          <cell r="K560">
            <v>2868</v>
          </cell>
          <cell r="L560">
            <v>0</v>
          </cell>
          <cell r="M560">
            <v>0</v>
          </cell>
          <cell r="N560">
            <v>0</v>
          </cell>
          <cell r="O560">
            <v>192.4</v>
          </cell>
          <cell r="P560">
            <v>0</v>
          </cell>
          <cell r="Q560">
            <v>186.75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11790.02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5961.31</v>
          </cell>
          <cell r="AR560">
            <v>2581.56</v>
          </cell>
          <cell r="AS560">
            <v>0</v>
          </cell>
          <cell r="AT560">
            <v>2581.56</v>
          </cell>
          <cell r="AU560">
            <v>2868</v>
          </cell>
          <cell r="AV560">
            <v>0</v>
          </cell>
          <cell r="AW560">
            <v>0</v>
          </cell>
          <cell r="AX560">
            <v>0</v>
          </cell>
          <cell r="AY560">
            <v>2868</v>
          </cell>
          <cell r="AZ560">
            <v>0</v>
          </cell>
          <cell r="BA560">
            <v>0</v>
          </cell>
          <cell r="BB560">
            <v>0</v>
          </cell>
          <cell r="BC560">
            <v>192.4</v>
          </cell>
          <cell r="BD560">
            <v>0</v>
          </cell>
          <cell r="BE560">
            <v>186.75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11790.02</v>
          </cell>
        </row>
        <row r="561">
          <cell r="A561">
            <v>364270</v>
          </cell>
          <cell r="B561" t="str">
            <v>Inactive Accoun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</row>
        <row r="562">
          <cell r="A562">
            <v>364290</v>
          </cell>
          <cell r="B562" t="str">
            <v>Svrnce Deduct Acc</v>
          </cell>
          <cell r="C562">
            <v>0</v>
          </cell>
          <cell r="D562">
            <v>17747.02</v>
          </cell>
          <cell r="E562">
            <v>0</v>
          </cell>
          <cell r="F562">
            <v>17747.02</v>
          </cell>
          <cell r="G562">
            <v>23608.65</v>
          </cell>
          <cell r="H562">
            <v>0</v>
          </cell>
          <cell r="I562">
            <v>0</v>
          </cell>
          <cell r="J562">
            <v>0</v>
          </cell>
          <cell r="K562">
            <v>23608.65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41355.67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17747.02</v>
          </cell>
          <cell r="AS562">
            <v>0</v>
          </cell>
          <cell r="AT562">
            <v>17747.02</v>
          </cell>
          <cell r="AU562">
            <v>23608.65</v>
          </cell>
          <cell r="AV562">
            <v>0</v>
          </cell>
          <cell r="AW562">
            <v>0</v>
          </cell>
          <cell r="AX562">
            <v>0</v>
          </cell>
          <cell r="AY562">
            <v>23608.65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41355.67</v>
          </cell>
        </row>
        <row r="563">
          <cell r="A563">
            <v>365983</v>
          </cell>
          <cell r="B563" t="str">
            <v>CPP - Payments</v>
          </cell>
          <cell r="C563">
            <v>0</v>
          </cell>
          <cell r="D563">
            <v>-1760.74</v>
          </cell>
          <cell r="E563">
            <v>0</v>
          </cell>
          <cell r="F563">
            <v>-1760.74</v>
          </cell>
          <cell r="G563">
            <v>-2237.06</v>
          </cell>
          <cell r="H563">
            <v>0</v>
          </cell>
          <cell r="I563">
            <v>0</v>
          </cell>
          <cell r="J563">
            <v>0</v>
          </cell>
          <cell r="K563">
            <v>-2237.06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252.6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-3745.2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-1760.74</v>
          </cell>
          <cell r="AS563">
            <v>0</v>
          </cell>
          <cell r="AT563">
            <v>-1760.74</v>
          </cell>
          <cell r="AU563">
            <v>-2237.06</v>
          </cell>
          <cell r="AV563">
            <v>0</v>
          </cell>
          <cell r="AW563">
            <v>0</v>
          </cell>
          <cell r="AX563">
            <v>0</v>
          </cell>
          <cell r="AY563">
            <v>-2237.06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252.6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-3745.2</v>
          </cell>
        </row>
        <row r="564">
          <cell r="A564">
            <v>366030</v>
          </cell>
          <cell r="B564" t="str">
            <v>Trust-Chrty Contri</v>
          </cell>
          <cell r="C564">
            <v>0</v>
          </cell>
          <cell r="D564">
            <v>-0.95</v>
          </cell>
          <cell r="E564">
            <v>0</v>
          </cell>
          <cell r="F564">
            <v>-0.95</v>
          </cell>
          <cell r="G564">
            <v>0.95</v>
          </cell>
          <cell r="H564">
            <v>0</v>
          </cell>
          <cell r="I564">
            <v>0</v>
          </cell>
          <cell r="J564">
            <v>0</v>
          </cell>
          <cell r="K564">
            <v>0.95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-0.95</v>
          </cell>
          <cell r="AS564">
            <v>0</v>
          </cell>
          <cell r="AT564">
            <v>-0.95</v>
          </cell>
          <cell r="AU564">
            <v>0.95</v>
          </cell>
          <cell r="AV564">
            <v>0</v>
          </cell>
          <cell r="AW564">
            <v>0</v>
          </cell>
          <cell r="AX564">
            <v>0</v>
          </cell>
          <cell r="AY564">
            <v>0.95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</row>
        <row r="565">
          <cell r="A565">
            <v>366110</v>
          </cell>
          <cell r="B565" t="str">
            <v>Cntr in Yr-Emply</v>
          </cell>
          <cell r="C565">
            <v>0</v>
          </cell>
          <cell r="D565">
            <v>-0.73</v>
          </cell>
          <cell r="E565">
            <v>0</v>
          </cell>
          <cell r="F565">
            <v>-0.73</v>
          </cell>
          <cell r="G565">
            <v>0.73</v>
          </cell>
          <cell r="H565">
            <v>0</v>
          </cell>
          <cell r="I565">
            <v>0</v>
          </cell>
          <cell r="J565">
            <v>0</v>
          </cell>
          <cell r="K565">
            <v>0.73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-0.73</v>
          </cell>
          <cell r="AS565">
            <v>0</v>
          </cell>
          <cell r="AT565">
            <v>-0.73</v>
          </cell>
          <cell r="AU565">
            <v>0.73</v>
          </cell>
          <cell r="AV565">
            <v>0</v>
          </cell>
          <cell r="AW565">
            <v>0</v>
          </cell>
          <cell r="AX565">
            <v>0</v>
          </cell>
          <cell r="AY565">
            <v>0.73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</row>
        <row r="566">
          <cell r="A566">
            <v>366300</v>
          </cell>
          <cell r="B566" t="str">
            <v>GLI-Current Emplye</v>
          </cell>
          <cell r="C566">
            <v>9668.06</v>
          </cell>
          <cell r="D566">
            <v>1891393.95</v>
          </cell>
          <cell r="E566">
            <v>0</v>
          </cell>
          <cell r="F566">
            <v>1891393.95</v>
          </cell>
          <cell r="G566">
            <v>2374327.0099999998</v>
          </cell>
          <cell r="H566">
            <v>0</v>
          </cell>
          <cell r="I566">
            <v>0</v>
          </cell>
          <cell r="J566">
            <v>0</v>
          </cell>
          <cell r="K566">
            <v>2374327.0099999998</v>
          </cell>
          <cell r="L566">
            <v>0</v>
          </cell>
          <cell r="M566">
            <v>0</v>
          </cell>
          <cell r="N566">
            <v>0</v>
          </cell>
          <cell r="O566">
            <v>-30250.82</v>
          </cell>
          <cell r="P566">
            <v>0</v>
          </cell>
          <cell r="Q566">
            <v>-29970.76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4215167.440000000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9668.06</v>
          </cell>
          <cell r="AR566">
            <v>1891393.95</v>
          </cell>
          <cell r="AS566">
            <v>0</v>
          </cell>
          <cell r="AT566">
            <v>1891393.95</v>
          </cell>
          <cell r="AU566">
            <v>2374327.0099999998</v>
          </cell>
          <cell r="AV566">
            <v>0</v>
          </cell>
          <cell r="AW566">
            <v>0</v>
          </cell>
          <cell r="AX566">
            <v>0</v>
          </cell>
          <cell r="AY566">
            <v>2374327.0099999998</v>
          </cell>
          <cell r="AZ566">
            <v>0</v>
          </cell>
          <cell r="BA566">
            <v>0</v>
          </cell>
          <cell r="BB566">
            <v>0</v>
          </cell>
          <cell r="BC566">
            <v>-30250.82</v>
          </cell>
          <cell r="BD566">
            <v>0</v>
          </cell>
          <cell r="BE566">
            <v>-29970.76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4215167.4400000004</v>
          </cell>
        </row>
        <row r="567">
          <cell r="A567">
            <v>369981</v>
          </cell>
          <cell r="B567" t="str">
            <v>Net Pay - Employee</v>
          </cell>
          <cell r="C567">
            <v>-114920.75</v>
          </cell>
          <cell r="D567">
            <v>-4266978.16</v>
          </cell>
          <cell r="E567">
            <v>0</v>
          </cell>
          <cell r="F567">
            <v>-4266978.16</v>
          </cell>
          <cell r="G567">
            <v>-5474731.7000000002</v>
          </cell>
          <cell r="H567">
            <v>0</v>
          </cell>
          <cell r="I567">
            <v>0</v>
          </cell>
          <cell r="J567">
            <v>0</v>
          </cell>
          <cell r="K567">
            <v>-5474731.7000000002</v>
          </cell>
          <cell r="L567">
            <v>0</v>
          </cell>
          <cell r="M567">
            <v>0</v>
          </cell>
          <cell r="N567">
            <v>0</v>
          </cell>
          <cell r="O567">
            <v>-114974.07</v>
          </cell>
          <cell r="P567">
            <v>0</v>
          </cell>
          <cell r="Q567">
            <v>-82070.47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-10053675.15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-114920.75</v>
          </cell>
          <cell r="AR567">
            <v>-4266978.16</v>
          </cell>
          <cell r="AS567">
            <v>0</v>
          </cell>
          <cell r="AT567">
            <v>-4266978.16</v>
          </cell>
          <cell r="AU567">
            <v>-5474731.7000000002</v>
          </cell>
          <cell r="AV567">
            <v>0</v>
          </cell>
          <cell r="AW567">
            <v>0</v>
          </cell>
          <cell r="AX567">
            <v>0</v>
          </cell>
          <cell r="AY567">
            <v>-5474731.7000000002</v>
          </cell>
          <cell r="AZ567">
            <v>0</v>
          </cell>
          <cell r="BA567">
            <v>0</v>
          </cell>
          <cell r="BB567">
            <v>0</v>
          </cell>
          <cell r="BC567">
            <v>-114974.07</v>
          </cell>
          <cell r="BD567">
            <v>0</v>
          </cell>
          <cell r="BE567">
            <v>-82070.47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-10053675.15</v>
          </cell>
        </row>
        <row r="568">
          <cell r="A568">
            <v>371600</v>
          </cell>
          <cell r="B568" t="str">
            <v>Withldng Tax Rntls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</row>
        <row r="569">
          <cell r="A569">
            <v>371800</v>
          </cell>
          <cell r="B569" t="str">
            <v>Withldng Tax-Svc</v>
          </cell>
          <cell r="C569">
            <v>-125541.27</v>
          </cell>
          <cell r="D569">
            <v>73189.48</v>
          </cell>
          <cell r="E569">
            <v>0</v>
          </cell>
          <cell r="F569">
            <v>73189.48</v>
          </cell>
          <cell r="G569">
            <v>78700.09</v>
          </cell>
          <cell r="H569">
            <v>0</v>
          </cell>
          <cell r="I569">
            <v>0</v>
          </cell>
          <cell r="J569">
            <v>0</v>
          </cell>
          <cell r="K569">
            <v>78700.09</v>
          </cell>
          <cell r="L569">
            <v>0</v>
          </cell>
          <cell r="M569">
            <v>0</v>
          </cell>
          <cell r="N569">
            <v>0</v>
          </cell>
          <cell r="O569">
            <v>-28824.720000000001</v>
          </cell>
          <cell r="P569">
            <v>0</v>
          </cell>
          <cell r="Q569">
            <v>-1179.05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-3655.47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-125541.27</v>
          </cell>
          <cell r="AR569">
            <v>73189.48</v>
          </cell>
          <cell r="AS569">
            <v>0</v>
          </cell>
          <cell r="AT569">
            <v>73189.48</v>
          </cell>
          <cell r="AU569">
            <v>78700.09</v>
          </cell>
          <cell r="AV569">
            <v>0</v>
          </cell>
          <cell r="AW569">
            <v>0</v>
          </cell>
          <cell r="AX569">
            <v>0</v>
          </cell>
          <cell r="AY569">
            <v>78700.09</v>
          </cell>
          <cell r="AZ569">
            <v>0</v>
          </cell>
          <cell r="BA569">
            <v>0</v>
          </cell>
          <cell r="BB569">
            <v>0</v>
          </cell>
          <cell r="BC569">
            <v>-28824.720000000001</v>
          </cell>
          <cell r="BD569">
            <v>0</v>
          </cell>
          <cell r="BE569">
            <v>-1179.05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-3655.47</v>
          </cell>
        </row>
        <row r="570">
          <cell r="A570">
            <v>371980</v>
          </cell>
          <cell r="B570" t="str">
            <v>Incme Tax Pybl-Pyr</v>
          </cell>
          <cell r="C570">
            <v>32.799999999999997</v>
          </cell>
          <cell r="D570">
            <v>-21534.84</v>
          </cell>
          <cell r="E570">
            <v>0</v>
          </cell>
          <cell r="F570">
            <v>-21534.84</v>
          </cell>
          <cell r="G570">
            <v>-26701.14</v>
          </cell>
          <cell r="H570">
            <v>0</v>
          </cell>
          <cell r="I570">
            <v>0</v>
          </cell>
          <cell r="J570">
            <v>0</v>
          </cell>
          <cell r="K570">
            <v>-26701.1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2884.94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-45318.239999999998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32.799999999999997</v>
          </cell>
          <cell r="AR570">
            <v>-21534.84</v>
          </cell>
          <cell r="AS570">
            <v>0</v>
          </cell>
          <cell r="AT570">
            <v>-21534.84</v>
          </cell>
          <cell r="AU570">
            <v>-26701.14</v>
          </cell>
          <cell r="AV570">
            <v>0</v>
          </cell>
          <cell r="AW570">
            <v>0</v>
          </cell>
          <cell r="AX570">
            <v>0</v>
          </cell>
          <cell r="AY570">
            <v>-26701.14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2884.94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-45318.239999999998</v>
          </cell>
        </row>
        <row r="571">
          <cell r="A571">
            <v>372983</v>
          </cell>
          <cell r="B571" t="str">
            <v>EI - Payments</v>
          </cell>
          <cell r="C571">
            <v>0</v>
          </cell>
          <cell r="D571">
            <v>-130.13999999999999</v>
          </cell>
          <cell r="E571">
            <v>0</v>
          </cell>
          <cell r="F571">
            <v>-130.13999999999999</v>
          </cell>
          <cell r="G571">
            <v>-76.05</v>
          </cell>
          <cell r="H571">
            <v>0</v>
          </cell>
          <cell r="I571">
            <v>0</v>
          </cell>
          <cell r="J571">
            <v>0</v>
          </cell>
          <cell r="K571">
            <v>-76.05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26.45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-179.74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-130.13999999999999</v>
          </cell>
          <cell r="AS571">
            <v>0</v>
          </cell>
          <cell r="AT571">
            <v>-130.13999999999999</v>
          </cell>
          <cell r="AU571">
            <v>-76.05</v>
          </cell>
          <cell r="AV571">
            <v>0</v>
          </cell>
          <cell r="AW571">
            <v>0</v>
          </cell>
          <cell r="AX571">
            <v>0</v>
          </cell>
          <cell r="AY571">
            <v>-76.05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26.45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-179.74</v>
          </cell>
        </row>
        <row r="572">
          <cell r="A572">
            <v>373000</v>
          </cell>
          <cell r="B572" t="str">
            <v>Inactive Account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</row>
        <row r="573">
          <cell r="A573">
            <v>373010</v>
          </cell>
          <cell r="B573" t="str">
            <v>Inactive Account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</row>
        <row r="574">
          <cell r="A574">
            <v>373020</v>
          </cell>
          <cell r="B574" t="str">
            <v>Inactive Account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</row>
        <row r="575">
          <cell r="A575">
            <v>373030</v>
          </cell>
          <cell r="B575" t="str">
            <v>Accr M-M Lss Int 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</row>
        <row r="576">
          <cell r="A576">
            <v>374050</v>
          </cell>
          <cell r="B576" t="str">
            <v>Gnishmts Ddction</v>
          </cell>
          <cell r="C576">
            <v>0</v>
          </cell>
          <cell r="D576">
            <v>-1181.5899999999999</v>
          </cell>
          <cell r="E576">
            <v>0</v>
          </cell>
          <cell r="F576">
            <v>-1181.5899999999999</v>
          </cell>
          <cell r="G576">
            <v>-1570</v>
          </cell>
          <cell r="H576">
            <v>0</v>
          </cell>
          <cell r="I576">
            <v>0</v>
          </cell>
          <cell r="J576">
            <v>0</v>
          </cell>
          <cell r="K576">
            <v>-157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-2751.59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-1181.5899999999999</v>
          </cell>
          <cell r="AS576">
            <v>0</v>
          </cell>
          <cell r="AT576">
            <v>-1181.5899999999999</v>
          </cell>
          <cell r="AU576">
            <v>-1570</v>
          </cell>
          <cell r="AV576">
            <v>0</v>
          </cell>
          <cell r="AW576">
            <v>0</v>
          </cell>
          <cell r="AX576">
            <v>0</v>
          </cell>
          <cell r="AY576">
            <v>-157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-2751.59</v>
          </cell>
        </row>
        <row r="577">
          <cell r="A577">
            <v>374091</v>
          </cell>
          <cell r="B577" t="str">
            <v>PWU Union</v>
          </cell>
          <cell r="C577">
            <v>0</v>
          </cell>
          <cell r="D577">
            <v>-19.37</v>
          </cell>
          <cell r="E577">
            <v>0</v>
          </cell>
          <cell r="F577">
            <v>-19.37</v>
          </cell>
          <cell r="G577">
            <v>-19.43</v>
          </cell>
          <cell r="H577">
            <v>0</v>
          </cell>
          <cell r="I577">
            <v>0</v>
          </cell>
          <cell r="J577">
            <v>0</v>
          </cell>
          <cell r="K577">
            <v>-19.43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-38.799999999999997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-19.37</v>
          </cell>
          <cell r="AS577">
            <v>0</v>
          </cell>
          <cell r="AT577">
            <v>-19.37</v>
          </cell>
          <cell r="AU577">
            <v>-19.43</v>
          </cell>
          <cell r="AV577">
            <v>0</v>
          </cell>
          <cell r="AW577">
            <v>0</v>
          </cell>
          <cell r="AX577">
            <v>0</v>
          </cell>
          <cell r="AY577">
            <v>-19.43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-38.799999999999997</v>
          </cell>
        </row>
        <row r="578">
          <cell r="A578">
            <v>374092</v>
          </cell>
          <cell r="B578" t="str">
            <v>Society Union</v>
          </cell>
          <cell r="C578">
            <v>0</v>
          </cell>
          <cell r="D578">
            <v>-1.1200000000000001</v>
          </cell>
          <cell r="E578">
            <v>0</v>
          </cell>
          <cell r="F578">
            <v>-1.1200000000000001</v>
          </cell>
          <cell r="G578">
            <v>1.1200000000000001</v>
          </cell>
          <cell r="H578">
            <v>0</v>
          </cell>
          <cell r="I578">
            <v>0</v>
          </cell>
          <cell r="J578">
            <v>0</v>
          </cell>
          <cell r="K578">
            <v>1.1200000000000001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-1.1200000000000001</v>
          </cell>
          <cell r="AS578">
            <v>0</v>
          </cell>
          <cell r="AT578">
            <v>-1.1200000000000001</v>
          </cell>
          <cell r="AU578">
            <v>1.1200000000000001</v>
          </cell>
          <cell r="AV578">
            <v>0</v>
          </cell>
          <cell r="AW578">
            <v>0</v>
          </cell>
          <cell r="AX578">
            <v>0</v>
          </cell>
          <cell r="AY578">
            <v>1.1200000000000001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</row>
        <row r="579">
          <cell r="A579">
            <v>374093</v>
          </cell>
          <cell r="B579" t="str">
            <v>Inactive Accoun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</row>
        <row r="580">
          <cell r="A580">
            <v>374110</v>
          </cell>
          <cell r="B580" t="str">
            <v>HEPCOE Crdt Union</v>
          </cell>
          <cell r="C580">
            <v>0</v>
          </cell>
          <cell r="D580">
            <v>0.61</v>
          </cell>
          <cell r="E580">
            <v>0</v>
          </cell>
          <cell r="F580">
            <v>0.61</v>
          </cell>
          <cell r="G580">
            <v>-0.61</v>
          </cell>
          <cell r="H580">
            <v>0</v>
          </cell>
          <cell r="I580">
            <v>0</v>
          </cell>
          <cell r="J580">
            <v>0</v>
          </cell>
          <cell r="K580">
            <v>-0.6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.61</v>
          </cell>
          <cell r="AS580">
            <v>0</v>
          </cell>
          <cell r="AT580">
            <v>0.61</v>
          </cell>
          <cell r="AU580">
            <v>-0.61</v>
          </cell>
          <cell r="AV580">
            <v>0</v>
          </cell>
          <cell r="AW580">
            <v>0</v>
          </cell>
          <cell r="AX580">
            <v>0</v>
          </cell>
          <cell r="AY580">
            <v>-0.61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</row>
        <row r="581">
          <cell r="A581">
            <v>374160</v>
          </cell>
          <cell r="B581" t="str">
            <v>Quarter Century Cl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</row>
        <row r="582">
          <cell r="A582">
            <v>374980</v>
          </cell>
          <cell r="B582" t="str">
            <v>Misc Payroll Ddctn</v>
          </cell>
          <cell r="C582">
            <v>0</v>
          </cell>
          <cell r="D582">
            <v>-17719.95</v>
          </cell>
          <cell r="E582">
            <v>0</v>
          </cell>
          <cell r="F582">
            <v>-17719.95</v>
          </cell>
          <cell r="G582">
            <v>-23576.16</v>
          </cell>
          <cell r="H582">
            <v>0</v>
          </cell>
          <cell r="I582">
            <v>0</v>
          </cell>
          <cell r="J582">
            <v>0</v>
          </cell>
          <cell r="K582">
            <v>-23576.16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-52.5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-41348.61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-17719.95</v>
          </cell>
          <cell r="AS582">
            <v>0</v>
          </cell>
          <cell r="AT582">
            <v>-17719.95</v>
          </cell>
          <cell r="AU582">
            <v>-23576.16</v>
          </cell>
          <cell r="AV582">
            <v>0</v>
          </cell>
          <cell r="AW582">
            <v>0</v>
          </cell>
          <cell r="AX582">
            <v>0</v>
          </cell>
          <cell r="AY582">
            <v>-23576.16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-52.5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-41348.61</v>
          </cell>
        </row>
        <row r="583">
          <cell r="A583">
            <v>375000</v>
          </cell>
          <cell r="B583" t="str">
            <v>Death Grant</v>
          </cell>
          <cell r="C583">
            <v>0</v>
          </cell>
          <cell r="D583">
            <v>-43744.26</v>
          </cell>
          <cell r="E583">
            <v>0</v>
          </cell>
          <cell r="F583">
            <v>-43744.26</v>
          </cell>
          <cell r="G583">
            <v>-57986.59</v>
          </cell>
          <cell r="H583">
            <v>0</v>
          </cell>
          <cell r="I583">
            <v>0</v>
          </cell>
          <cell r="J583">
            <v>0</v>
          </cell>
          <cell r="K583">
            <v>-57986.59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-101730.85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-43744.26</v>
          </cell>
          <cell r="AS583">
            <v>0</v>
          </cell>
          <cell r="AT583">
            <v>-43744.26</v>
          </cell>
          <cell r="AU583">
            <v>-57986.59</v>
          </cell>
          <cell r="AV583">
            <v>0</v>
          </cell>
          <cell r="AW583">
            <v>0</v>
          </cell>
          <cell r="AX583">
            <v>0</v>
          </cell>
          <cell r="AY583">
            <v>-57986.59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-101730.85</v>
          </cell>
        </row>
        <row r="584">
          <cell r="A584">
            <v>375999</v>
          </cell>
          <cell r="B584" t="str">
            <v>Clring Vendor Disc</v>
          </cell>
          <cell r="C584">
            <v>0</v>
          </cell>
          <cell r="D584">
            <v>44.5</v>
          </cell>
          <cell r="E584">
            <v>0</v>
          </cell>
          <cell r="F584">
            <v>44.5</v>
          </cell>
          <cell r="G584">
            <v>799.39</v>
          </cell>
          <cell r="H584">
            <v>0</v>
          </cell>
          <cell r="I584">
            <v>0</v>
          </cell>
          <cell r="J584">
            <v>0</v>
          </cell>
          <cell r="K584">
            <v>799.39</v>
          </cell>
          <cell r="L584">
            <v>0</v>
          </cell>
          <cell r="M584">
            <v>-18180.29</v>
          </cell>
          <cell r="N584">
            <v>-18180.29</v>
          </cell>
          <cell r="O584">
            <v>-111.66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-17448.060000000001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44.5</v>
          </cell>
          <cell r="AS584">
            <v>0</v>
          </cell>
          <cell r="AT584">
            <v>44.5</v>
          </cell>
          <cell r="AU584">
            <v>799.39</v>
          </cell>
          <cell r="AV584">
            <v>0</v>
          </cell>
          <cell r="AW584">
            <v>0</v>
          </cell>
          <cell r="AX584">
            <v>0</v>
          </cell>
          <cell r="AY584">
            <v>799.39</v>
          </cell>
          <cell r="AZ584">
            <v>0</v>
          </cell>
          <cell r="BA584">
            <v>-18180.29</v>
          </cell>
          <cell r="BB584">
            <v>-18180.29</v>
          </cell>
          <cell r="BC584">
            <v>-111.66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-17448.060000000001</v>
          </cell>
        </row>
        <row r="585">
          <cell r="A585">
            <v>376060</v>
          </cell>
          <cell r="B585" t="str">
            <v>Trade Union Ddctns</v>
          </cell>
          <cell r="C585">
            <v>0</v>
          </cell>
          <cell r="D585">
            <v>321.64</v>
          </cell>
          <cell r="E585">
            <v>0</v>
          </cell>
          <cell r="F585">
            <v>321.64</v>
          </cell>
          <cell r="G585">
            <v>-1433.74</v>
          </cell>
          <cell r="H585">
            <v>0</v>
          </cell>
          <cell r="I585">
            <v>0</v>
          </cell>
          <cell r="J585">
            <v>0</v>
          </cell>
          <cell r="K585">
            <v>-1433.74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-1112.0999999999999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321.64</v>
          </cell>
          <cell r="AS585">
            <v>0</v>
          </cell>
          <cell r="AT585">
            <v>321.64</v>
          </cell>
          <cell r="AU585">
            <v>-1433.74</v>
          </cell>
          <cell r="AV585">
            <v>0</v>
          </cell>
          <cell r="AW585">
            <v>0</v>
          </cell>
          <cell r="AX585">
            <v>0</v>
          </cell>
          <cell r="AY585">
            <v>-1433.74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-1112.0999999999999</v>
          </cell>
        </row>
        <row r="586">
          <cell r="A586">
            <v>378980</v>
          </cell>
          <cell r="B586" t="str">
            <v>Payroll Burden Sus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</row>
        <row r="587">
          <cell r="A587">
            <v>380010</v>
          </cell>
          <cell r="B587" t="str">
            <v>Pnsn Accr-Corp Cnt</v>
          </cell>
          <cell r="C587">
            <v>-238756.61</v>
          </cell>
          <cell r="D587">
            <v>-49028908.100000001</v>
          </cell>
          <cell r="E587">
            <v>0</v>
          </cell>
          <cell r="F587">
            <v>-49028908.100000001</v>
          </cell>
          <cell r="G587">
            <v>-59961289.32</v>
          </cell>
          <cell r="H587">
            <v>0</v>
          </cell>
          <cell r="I587">
            <v>0</v>
          </cell>
          <cell r="J587">
            <v>0</v>
          </cell>
          <cell r="K587">
            <v>-59961289.32</v>
          </cell>
          <cell r="L587">
            <v>0</v>
          </cell>
          <cell r="M587">
            <v>0</v>
          </cell>
          <cell r="N587">
            <v>0</v>
          </cell>
          <cell r="O587">
            <v>-1662472.11</v>
          </cell>
          <cell r="P587">
            <v>0</v>
          </cell>
          <cell r="Q587">
            <v>-913817.74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-111805243.88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-238756.61</v>
          </cell>
          <cell r="AR587">
            <v>-49028908.100000001</v>
          </cell>
          <cell r="AS587">
            <v>0</v>
          </cell>
          <cell r="AT587">
            <v>-49028908.100000001</v>
          </cell>
          <cell r="AU587">
            <v>-59961289.32</v>
          </cell>
          <cell r="AV587">
            <v>0</v>
          </cell>
          <cell r="AW587">
            <v>0</v>
          </cell>
          <cell r="AX587">
            <v>0</v>
          </cell>
          <cell r="AY587">
            <v>-59961289.32</v>
          </cell>
          <cell r="AZ587">
            <v>0</v>
          </cell>
          <cell r="BA587">
            <v>0</v>
          </cell>
          <cell r="BB587">
            <v>0</v>
          </cell>
          <cell r="BC587">
            <v>-1662472.11</v>
          </cell>
          <cell r="BD587">
            <v>0</v>
          </cell>
          <cell r="BE587">
            <v>-913817.74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-111805243.88</v>
          </cell>
        </row>
        <row r="588">
          <cell r="A588">
            <v>380020</v>
          </cell>
          <cell r="B588" t="str">
            <v>Pnsn Pymt-Corp Cnt</v>
          </cell>
          <cell r="C588">
            <v>231260.07</v>
          </cell>
          <cell r="D588">
            <v>48757422.159999996</v>
          </cell>
          <cell r="E588">
            <v>0</v>
          </cell>
          <cell r="F588">
            <v>48757422.159999996</v>
          </cell>
          <cell r="G588">
            <v>60000568.329999998</v>
          </cell>
          <cell r="H588">
            <v>0</v>
          </cell>
          <cell r="I588">
            <v>0</v>
          </cell>
          <cell r="J588">
            <v>0</v>
          </cell>
          <cell r="K588">
            <v>60000568.329999998</v>
          </cell>
          <cell r="L588">
            <v>0</v>
          </cell>
          <cell r="M588">
            <v>0</v>
          </cell>
          <cell r="N588">
            <v>0</v>
          </cell>
          <cell r="O588">
            <v>1659227.43</v>
          </cell>
          <cell r="P588">
            <v>0</v>
          </cell>
          <cell r="Q588">
            <v>918835.39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111567313.38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231260.07</v>
          </cell>
          <cell r="AR588">
            <v>48757422.159999996</v>
          </cell>
          <cell r="AS588">
            <v>0</v>
          </cell>
          <cell r="AT588">
            <v>48757422.159999996</v>
          </cell>
          <cell r="AU588">
            <v>60000568.329999998</v>
          </cell>
          <cell r="AV588">
            <v>0</v>
          </cell>
          <cell r="AW588">
            <v>0</v>
          </cell>
          <cell r="AX588">
            <v>0</v>
          </cell>
          <cell r="AY588">
            <v>60000568.329999998</v>
          </cell>
          <cell r="AZ588">
            <v>0</v>
          </cell>
          <cell r="BA588">
            <v>0</v>
          </cell>
          <cell r="BB588">
            <v>0</v>
          </cell>
          <cell r="BC588">
            <v>1659227.43</v>
          </cell>
          <cell r="BD588">
            <v>0</v>
          </cell>
          <cell r="BE588">
            <v>918835.39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111567313.38</v>
          </cell>
        </row>
        <row r="589">
          <cell r="A589">
            <v>380030</v>
          </cell>
          <cell r="B589" t="str">
            <v>Pnsn Corp Cntri-Op</v>
          </cell>
          <cell r="C589">
            <v>-320.14</v>
          </cell>
          <cell r="D589">
            <v>-4594640.16</v>
          </cell>
          <cell r="E589">
            <v>0</v>
          </cell>
          <cell r="F589">
            <v>-4594640.16</v>
          </cell>
          <cell r="G589">
            <v>-5989511.6299999999</v>
          </cell>
          <cell r="H589">
            <v>0</v>
          </cell>
          <cell r="I589">
            <v>0</v>
          </cell>
          <cell r="J589">
            <v>0</v>
          </cell>
          <cell r="K589">
            <v>-5989511.6299999999</v>
          </cell>
          <cell r="L589">
            <v>0</v>
          </cell>
          <cell r="M589">
            <v>0</v>
          </cell>
          <cell r="N589">
            <v>0</v>
          </cell>
          <cell r="O589">
            <v>-195000.84</v>
          </cell>
          <cell r="P589">
            <v>0</v>
          </cell>
          <cell r="Q589">
            <v>-51968.15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-10831440.92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-320.14</v>
          </cell>
          <cell r="AR589">
            <v>-4594640.16</v>
          </cell>
          <cell r="AS589">
            <v>0</v>
          </cell>
          <cell r="AT589">
            <v>-4594640.16</v>
          </cell>
          <cell r="AU589">
            <v>-5989511.6299999999</v>
          </cell>
          <cell r="AV589">
            <v>0</v>
          </cell>
          <cell r="AW589">
            <v>0</v>
          </cell>
          <cell r="AX589">
            <v>0</v>
          </cell>
          <cell r="AY589">
            <v>-5989511.6299999999</v>
          </cell>
          <cell r="AZ589">
            <v>0</v>
          </cell>
          <cell r="BA589">
            <v>0</v>
          </cell>
          <cell r="BB589">
            <v>0</v>
          </cell>
          <cell r="BC589">
            <v>-195000.84</v>
          </cell>
          <cell r="BD589">
            <v>0</v>
          </cell>
          <cell r="BE589">
            <v>-51968.15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-10831440.92</v>
          </cell>
        </row>
        <row r="590">
          <cell r="A590">
            <v>390000</v>
          </cell>
          <cell r="B590" t="str">
            <v>Cstmrs' Dpsit-Cash</v>
          </cell>
          <cell r="C590">
            <v>0</v>
          </cell>
          <cell r="D590">
            <v>-384603.78</v>
          </cell>
          <cell r="E590">
            <v>0</v>
          </cell>
          <cell r="F590">
            <v>-384603.78</v>
          </cell>
          <cell r="G590">
            <v>-40544408.270000003</v>
          </cell>
          <cell r="H590">
            <v>0</v>
          </cell>
          <cell r="I590">
            <v>0</v>
          </cell>
          <cell r="J590">
            <v>0</v>
          </cell>
          <cell r="K590">
            <v>-40544408.270000003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385946.94</v>
          </cell>
          <cell r="R590">
            <v>-6120279.9699999997</v>
          </cell>
          <cell r="S590">
            <v>0</v>
          </cell>
          <cell r="T590">
            <v>0</v>
          </cell>
          <cell r="U590">
            <v>0</v>
          </cell>
          <cell r="V590">
            <v>-47435238.960000001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-384603.78</v>
          </cell>
          <cell r="AS590">
            <v>0</v>
          </cell>
          <cell r="AT590">
            <v>-384603.78</v>
          </cell>
          <cell r="AU590">
            <v>-40544408.270000003</v>
          </cell>
          <cell r="AV590">
            <v>0</v>
          </cell>
          <cell r="AW590">
            <v>0</v>
          </cell>
          <cell r="AX590">
            <v>0</v>
          </cell>
          <cell r="AY590">
            <v>-40544408.270000003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-385946.94</v>
          </cell>
          <cell r="BF590">
            <v>-6120279.9699999997</v>
          </cell>
          <cell r="BG590">
            <v>0</v>
          </cell>
          <cell r="BH590">
            <v>0</v>
          </cell>
          <cell r="BI590">
            <v>0</v>
          </cell>
          <cell r="BJ590">
            <v>-47435238.960000001</v>
          </cell>
        </row>
        <row r="591">
          <cell r="A591">
            <v>391010</v>
          </cell>
          <cell r="B591" t="str">
            <v>Inactive Account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</row>
        <row r="592">
          <cell r="A592">
            <v>392000</v>
          </cell>
          <cell r="B592" t="str">
            <v>Cstmr Dpst For Cns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36109.65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-36109.65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-36109.65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-36109.65</v>
          </cell>
        </row>
        <row r="593">
          <cell r="A593">
            <v>392010</v>
          </cell>
          <cell r="B593" t="str">
            <v>Security Dep NEB C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-254000</v>
          </cell>
          <cell r="H593">
            <v>0</v>
          </cell>
          <cell r="I593">
            <v>-2612580.59</v>
          </cell>
          <cell r="J593">
            <v>0</v>
          </cell>
          <cell r="K593">
            <v>-2866580.59</v>
          </cell>
          <cell r="L593">
            <v>0</v>
          </cell>
          <cell r="M593">
            <v>-12431.99</v>
          </cell>
          <cell r="N593">
            <v>-12431.99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-2879012.58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-254000</v>
          </cell>
          <cell r="AV593">
            <v>0</v>
          </cell>
          <cell r="AW593">
            <v>-2612580.59</v>
          </cell>
          <cell r="AX593">
            <v>0</v>
          </cell>
          <cell r="AY593">
            <v>-2866580.59</v>
          </cell>
          <cell r="AZ593">
            <v>0</v>
          </cell>
          <cell r="BA593">
            <v>-12431.99</v>
          </cell>
          <cell r="BB593">
            <v>-12431.99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-2879012.58</v>
          </cell>
        </row>
        <row r="594">
          <cell r="A594">
            <v>392011</v>
          </cell>
          <cell r="B594" t="str">
            <v>Pensn Related Item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</row>
        <row r="595">
          <cell r="A595">
            <v>392020</v>
          </cell>
          <cell r="B595" t="str">
            <v>Inactive Account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</row>
        <row r="596">
          <cell r="A596">
            <v>392030</v>
          </cell>
          <cell r="B596" t="str">
            <v>Inactive Account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</row>
        <row r="597">
          <cell r="A597">
            <v>392040</v>
          </cell>
          <cell r="B597" t="str">
            <v>Inactive Accoun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</row>
        <row r="598">
          <cell r="A598">
            <v>392050</v>
          </cell>
          <cell r="B598" t="str">
            <v>Inactive Account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</row>
        <row r="599">
          <cell r="A599">
            <v>392060</v>
          </cell>
          <cell r="B599" t="str">
            <v>Inactive Account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</row>
        <row r="600">
          <cell r="A600">
            <v>392070</v>
          </cell>
          <cell r="B600" t="str">
            <v>Inactive Account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</row>
        <row r="601">
          <cell r="A601">
            <v>392080</v>
          </cell>
          <cell r="B601" t="str">
            <v>Inactive Account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</row>
        <row r="602">
          <cell r="A602">
            <v>392090</v>
          </cell>
          <cell r="B602" t="str">
            <v>T4A Tax W/h Reg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</row>
        <row r="603">
          <cell r="A603">
            <v>392099</v>
          </cell>
          <cell r="B603" t="str">
            <v>BMA-Sec Dep NEB Cu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-2057146.99</v>
          </cell>
          <cell r="H603">
            <v>0</v>
          </cell>
          <cell r="I603">
            <v>2045835</v>
          </cell>
          <cell r="J603">
            <v>0</v>
          </cell>
          <cell r="K603">
            <v>-11311.99</v>
          </cell>
          <cell r="L603">
            <v>0</v>
          </cell>
          <cell r="M603">
            <v>12432.99</v>
          </cell>
          <cell r="N603">
            <v>12432.99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1121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-2057146.99</v>
          </cell>
          <cell r="AV603">
            <v>0</v>
          </cell>
          <cell r="AW603">
            <v>2045835</v>
          </cell>
          <cell r="AX603">
            <v>0</v>
          </cell>
          <cell r="AY603">
            <v>-11311.99</v>
          </cell>
          <cell r="AZ603">
            <v>0</v>
          </cell>
          <cell r="BA603">
            <v>12432.99</v>
          </cell>
          <cell r="BB603">
            <v>12432.99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1121</v>
          </cell>
        </row>
        <row r="604">
          <cell r="A604">
            <v>392100</v>
          </cell>
          <cell r="B604" t="str">
            <v>Inactive Accou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</row>
        <row r="605">
          <cell r="A605">
            <v>400010</v>
          </cell>
          <cell r="B605" t="str">
            <v>GST billed on Tx R</v>
          </cell>
          <cell r="C605">
            <v>0</v>
          </cell>
          <cell r="D605">
            <v>4128.9799999999996</v>
          </cell>
          <cell r="E605">
            <v>0</v>
          </cell>
          <cell r="F605">
            <v>4128.9799999999996</v>
          </cell>
          <cell r="G605">
            <v>-4372.08</v>
          </cell>
          <cell r="H605">
            <v>0</v>
          </cell>
          <cell r="I605">
            <v>0</v>
          </cell>
          <cell r="J605">
            <v>0</v>
          </cell>
          <cell r="K605">
            <v>-4372.08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-35.1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-278.2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4128.9799999999996</v>
          </cell>
          <cell r="AS605">
            <v>0</v>
          </cell>
          <cell r="AT605">
            <v>4128.9799999999996</v>
          </cell>
          <cell r="AU605">
            <v>-4372.08</v>
          </cell>
          <cell r="AV605">
            <v>0</v>
          </cell>
          <cell r="AW605">
            <v>0</v>
          </cell>
          <cell r="AX605">
            <v>0</v>
          </cell>
          <cell r="AY605">
            <v>-4372.08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-35.1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-278.2</v>
          </cell>
        </row>
        <row r="606">
          <cell r="A606">
            <v>400020</v>
          </cell>
          <cell r="B606" t="str">
            <v>GST Dx&amp;NCEC Rev</v>
          </cell>
          <cell r="C606">
            <v>0</v>
          </cell>
          <cell r="D606">
            <v>-203356.75</v>
          </cell>
          <cell r="E606">
            <v>0</v>
          </cell>
          <cell r="F606">
            <v>-203356.75</v>
          </cell>
          <cell r="G606">
            <v>-21761536.18</v>
          </cell>
          <cell r="H606">
            <v>-195.03</v>
          </cell>
          <cell r="I606">
            <v>0</v>
          </cell>
          <cell r="J606">
            <v>0</v>
          </cell>
          <cell r="K606">
            <v>-21761731.210000001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-21965087.960000001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-203356.75</v>
          </cell>
          <cell r="AS606">
            <v>0</v>
          </cell>
          <cell r="AT606">
            <v>-203356.75</v>
          </cell>
          <cell r="AU606">
            <v>-21761536.18</v>
          </cell>
          <cell r="AV606">
            <v>-195.03</v>
          </cell>
          <cell r="AW606">
            <v>0</v>
          </cell>
          <cell r="AX606">
            <v>0</v>
          </cell>
          <cell r="AY606">
            <v>-21761731.210000001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-21965087.960000001</v>
          </cell>
        </row>
        <row r="607">
          <cell r="A607">
            <v>400030</v>
          </cell>
          <cell r="B607" t="str">
            <v>GST billed by Rmot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</row>
        <row r="608">
          <cell r="A608">
            <v>400040</v>
          </cell>
          <cell r="B608" t="str">
            <v>GST billed by Tele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</row>
        <row r="609">
          <cell r="A609">
            <v>400062</v>
          </cell>
          <cell r="B609" t="str">
            <v>GST-elctr sold to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</row>
        <row r="610">
          <cell r="A610">
            <v>400066</v>
          </cell>
          <cell r="B610" t="str">
            <v>GST - HO Inc (Hldg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</row>
        <row r="611">
          <cell r="A611">
            <v>400080</v>
          </cell>
          <cell r="B611" t="str">
            <v>GST-Prprty Acqstns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</row>
        <row r="612">
          <cell r="A612">
            <v>400100</v>
          </cell>
          <cell r="B612" t="str">
            <v>GST Collected</v>
          </cell>
          <cell r="C612">
            <v>-522750.17</v>
          </cell>
          <cell r="D612">
            <v>21519647.210000001</v>
          </cell>
          <cell r="E612">
            <v>0</v>
          </cell>
          <cell r="F612">
            <v>21519647.210000001</v>
          </cell>
          <cell r="G612">
            <v>-15022187.279999999</v>
          </cell>
          <cell r="H612">
            <v>0</v>
          </cell>
          <cell r="I612">
            <v>0</v>
          </cell>
          <cell r="J612">
            <v>0</v>
          </cell>
          <cell r="K612">
            <v>-15022187.279999999</v>
          </cell>
          <cell r="L612">
            <v>0</v>
          </cell>
          <cell r="M612">
            <v>0</v>
          </cell>
          <cell r="N612">
            <v>0</v>
          </cell>
          <cell r="O612">
            <v>-10542204.51</v>
          </cell>
          <cell r="P612">
            <v>0</v>
          </cell>
          <cell r="Q612">
            <v>-33004.410000000003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-4600499.16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-522750.17</v>
          </cell>
          <cell r="AR612">
            <v>21519647.210000001</v>
          </cell>
          <cell r="AS612">
            <v>0</v>
          </cell>
          <cell r="AT612">
            <v>21519647.210000001</v>
          </cell>
          <cell r="AU612">
            <v>-15022187.279999999</v>
          </cell>
          <cell r="AV612">
            <v>0</v>
          </cell>
          <cell r="AW612">
            <v>0</v>
          </cell>
          <cell r="AX612">
            <v>0</v>
          </cell>
          <cell r="AY612">
            <v>-15022187.279999999</v>
          </cell>
          <cell r="AZ612">
            <v>0</v>
          </cell>
          <cell r="BA612">
            <v>0</v>
          </cell>
          <cell r="BB612">
            <v>0</v>
          </cell>
          <cell r="BC612">
            <v>-10542204.51</v>
          </cell>
          <cell r="BD612">
            <v>0</v>
          </cell>
          <cell r="BE612">
            <v>-33004.410000000003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-4600499.16</v>
          </cell>
        </row>
        <row r="613">
          <cell r="A613">
            <v>400210</v>
          </cell>
          <cell r="B613" t="str">
            <v>GST on behalf Rtl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-2194142.3199999998</v>
          </cell>
          <cell r="H613">
            <v>0</v>
          </cell>
          <cell r="I613">
            <v>0</v>
          </cell>
          <cell r="J613">
            <v>0</v>
          </cell>
          <cell r="K613">
            <v>-2194142.3199999998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-2194142.3199999998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-2194142.3199999998</v>
          </cell>
          <cell r="AV613">
            <v>0</v>
          </cell>
          <cell r="AW613">
            <v>0</v>
          </cell>
          <cell r="AX613">
            <v>0</v>
          </cell>
          <cell r="AY613">
            <v>-2194142.3199999998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-2194142.3199999998</v>
          </cell>
        </row>
        <row r="614">
          <cell r="A614">
            <v>400220</v>
          </cell>
          <cell r="B614" t="str">
            <v>GST-Deflt Spply Sa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-35761839.25</v>
          </cell>
          <cell r="H614">
            <v>0</v>
          </cell>
          <cell r="I614">
            <v>0</v>
          </cell>
          <cell r="J614">
            <v>0</v>
          </cell>
          <cell r="K614">
            <v>-35761839.2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9316.93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-35752522.32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-35761839.25</v>
          </cell>
          <cell r="AV614">
            <v>0</v>
          </cell>
          <cell r="AW614">
            <v>0</v>
          </cell>
          <cell r="AX614">
            <v>0</v>
          </cell>
          <cell r="AY614">
            <v>-35761839.25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9316.93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-35752522.32</v>
          </cell>
        </row>
        <row r="615">
          <cell r="A615">
            <v>400230</v>
          </cell>
          <cell r="B615" t="str">
            <v>GST-non-engy sales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-69763.17</v>
          </cell>
          <cell r="H615">
            <v>0</v>
          </cell>
          <cell r="I615">
            <v>0</v>
          </cell>
          <cell r="J615">
            <v>0</v>
          </cell>
          <cell r="K615">
            <v>-69763.17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-485.75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-70248.92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-69763.17</v>
          </cell>
          <cell r="AV615">
            <v>0</v>
          </cell>
          <cell r="AW615">
            <v>0</v>
          </cell>
          <cell r="AX615">
            <v>0</v>
          </cell>
          <cell r="AY615">
            <v>-69763.17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-485.75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-70248.92</v>
          </cell>
        </row>
        <row r="616">
          <cell r="A616">
            <v>400260</v>
          </cell>
          <cell r="B616" t="str">
            <v>GST-Bad Debt Wr-of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169630.11</v>
          </cell>
          <cell r="H616">
            <v>0</v>
          </cell>
          <cell r="I616">
            <v>0</v>
          </cell>
          <cell r="J616">
            <v>0</v>
          </cell>
          <cell r="K616">
            <v>169630.11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-19.77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169610.34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169630.11</v>
          </cell>
          <cell r="AV616">
            <v>0</v>
          </cell>
          <cell r="AW616">
            <v>0</v>
          </cell>
          <cell r="AX616">
            <v>0</v>
          </cell>
          <cell r="AY616">
            <v>169630.11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-19.77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169610.34</v>
          </cell>
        </row>
        <row r="617">
          <cell r="A617">
            <v>400265</v>
          </cell>
          <cell r="B617" t="str">
            <v>GST-Bad Debt rcvry</v>
          </cell>
          <cell r="C617">
            <v>0</v>
          </cell>
          <cell r="D617">
            <v>0.13</v>
          </cell>
          <cell r="E617">
            <v>0</v>
          </cell>
          <cell r="F617">
            <v>0.13</v>
          </cell>
          <cell r="G617">
            <v>-0.13</v>
          </cell>
          <cell r="H617">
            <v>0</v>
          </cell>
          <cell r="I617">
            <v>0</v>
          </cell>
          <cell r="J617">
            <v>0</v>
          </cell>
          <cell r="K617">
            <v>-0.13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.13</v>
          </cell>
          <cell r="AS617">
            <v>0</v>
          </cell>
          <cell r="AT617">
            <v>0.13</v>
          </cell>
          <cell r="AU617">
            <v>-0.13</v>
          </cell>
          <cell r="AV617">
            <v>0</v>
          </cell>
          <cell r="AW617">
            <v>0</v>
          </cell>
          <cell r="AX617">
            <v>0</v>
          </cell>
          <cell r="AY617">
            <v>-0.13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</row>
        <row r="618">
          <cell r="A618">
            <v>400300</v>
          </cell>
          <cell r="B618" t="str">
            <v>GST paid to suppli</v>
          </cell>
          <cell r="C618">
            <v>320822.12</v>
          </cell>
          <cell r="D618">
            <v>41310596.100000001</v>
          </cell>
          <cell r="E618">
            <v>0</v>
          </cell>
          <cell r="F618">
            <v>41310596.100000001</v>
          </cell>
          <cell r="G618">
            <v>-8000857.5999999996</v>
          </cell>
          <cell r="H618">
            <v>195.03</v>
          </cell>
          <cell r="I618">
            <v>0</v>
          </cell>
          <cell r="J618">
            <v>5714.31</v>
          </cell>
          <cell r="K618">
            <v>-7994948.2599999998</v>
          </cell>
          <cell r="L618">
            <v>0</v>
          </cell>
          <cell r="M618">
            <v>-0.03</v>
          </cell>
          <cell r="N618">
            <v>-0.03</v>
          </cell>
          <cell r="O618">
            <v>7808300.5899999999</v>
          </cell>
          <cell r="P618">
            <v>0</v>
          </cell>
          <cell r="Q618">
            <v>1328619.8799999999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42773390.399999999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320822.12</v>
          </cell>
          <cell r="AR618">
            <v>41310596.100000001</v>
          </cell>
          <cell r="AS618">
            <v>0</v>
          </cell>
          <cell r="AT618">
            <v>41310596.100000001</v>
          </cell>
          <cell r="AU618">
            <v>-8000857.5999999996</v>
          </cell>
          <cell r="AV618">
            <v>195.03</v>
          </cell>
          <cell r="AW618">
            <v>0</v>
          </cell>
          <cell r="AX618">
            <v>5714.31</v>
          </cell>
          <cell r="AY618">
            <v>-7994948.2599999998</v>
          </cell>
          <cell r="AZ618">
            <v>0</v>
          </cell>
          <cell r="BA618">
            <v>-0.03</v>
          </cell>
          <cell r="BB618">
            <v>-0.03</v>
          </cell>
          <cell r="BC618">
            <v>7808300.5899999999</v>
          </cell>
          <cell r="BD618">
            <v>0</v>
          </cell>
          <cell r="BE618">
            <v>1328619.8799999999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42773390.399999999</v>
          </cell>
        </row>
        <row r="619">
          <cell r="A619">
            <v>400340</v>
          </cell>
          <cell r="B619" t="str">
            <v>GST-credit card ad</v>
          </cell>
          <cell r="C619">
            <v>0</v>
          </cell>
          <cell r="D619">
            <v>-2245.96</v>
          </cell>
          <cell r="E619">
            <v>0</v>
          </cell>
          <cell r="F619">
            <v>-2245.96</v>
          </cell>
          <cell r="G619">
            <v>-2073.19</v>
          </cell>
          <cell r="H619">
            <v>0</v>
          </cell>
          <cell r="I619">
            <v>0</v>
          </cell>
          <cell r="J619">
            <v>0</v>
          </cell>
          <cell r="K619">
            <v>-2073.19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-4319.1499999999996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-2245.96</v>
          </cell>
          <cell r="AS619">
            <v>0</v>
          </cell>
          <cell r="AT619">
            <v>-2245.96</v>
          </cell>
          <cell r="AU619">
            <v>-2073.19</v>
          </cell>
          <cell r="AV619">
            <v>0</v>
          </cell>
          <cell r="AW619">
            <v>0</v>
          </cell>
          <cell r="AX619">
            <v>0</v>
          </cell>
          <cell r="AY619">
            <v>-2073.19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-4319.1499999999996</v>
          </cell>
        </row>
        <row r="620">
          <cell r="A620">
            <v>400400</v>
          </cell>
          <cell r="B620" t="str">
            <v>Ont Restricted ITC</v>
          </cell>
          <cell r="C620">
            <v>0</v>
          </cell>
          <cell r="D620">
            <v>-305836.37</v>
          </cell>
          <cell r="E620">
            <v>0</v>
          </cell>
          <cell r="F620">
            <v>-305836.37</v>
          </cell>
          <cell r="G620">
            <v>133009.71</v>
          </cell>
          <cell r="H620">
            <v>0</v>
          </cell>
          <cell r="I620">
            <v>0</v>
          </cell>
          <cell r="J620">
            <v>0</v>
          </cell>
          <cell r="K620">
            <v>133009.71</v>
          </cell>
          <cell r="L620">
            <v>0</v>
          </cell>
          <cell r="M620">
            <v>0</v>
          </cell>
          <cell r="N620">
            <v>0</v>
          </cell>
          <cell r="O620">
            <v>-2046.72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-174873.38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-305836.37</v>
          </cell>
          <cell r="AS620">
            <v>0</v>
          </cell>
          <cell r="AT620">
            <v>-305836.37</v>
          </cell>
          <cell r="AU620">
            <v>133009.71</v>
          </cell>
          <cell r="AV620">
            <v>0</v>
          </cell>
          <cell r="AW620">
            <v>0</v>
          </cell>
          <cell r="AX620">
            <v>0</v>
          </cell>
          <cell r="AY620">
            <v>133009.71</v>
          </cell>
          <cell r="AZ620">
            <v>0</v>
          </cell>
          <cell r="BA620">
            <v>0</v>
          </cell>
          <cell r="BB620">
            <v>0</v>
          </cell>
          <cell r="BC620">
            <v>-2046.72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-174873.38</v>
          </cell>
        </row>
        <row r="621">
          <cell r="A621">
            <v>400500</v>
          </cell>
          <cell r="B621" t="str">
            <v>B.C. Restricted IT</v>
          </cell>
          <cell r="C621">
            <v>0</v>
          </cell>
          <cell r="D621">
            <v>10.31</v>
          </cell>
          <cell r="E621">
            <v>0</v>
          </cell>
          <cell r="F621">
            <v>10.31</v>
          </cell>
          <cell r="G621">
            <v>-70.47</v>
          </cell>
          <cell r="H621">
            <v>0</v>
          </cell>
          <cell r="I621">
            <v>0</v>
          </cell>
          <cell r="J621">
            <v>0</v>
          </cell>
          <cell r="K621">
            <v>-70.47</v>
          </cell>
          <cell r="L621">
            <v>0</v>
          </cell>
          <cell r="M621">
            <v>0</v>
          </cell>
          <cell r="N621">
            <v>0</v>
          </cell>
          <cell r="O621">
            <v>-882.35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-942.51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10.31</v>
          </cell>
          <cell r="AS621">
            <v>0</v>
          </cell>
          <cell r="AT621">
            <v>10.31</v>
          </cell>
          <cell r="AU621">
            <v>-70.47</v>
          </cell>
          <cell r="AV621">
            <v>0</v>
          </cell>
          <cell r="AW621">
            <v>0</v>
          </cell>
          <cell r="AX621">
            <v>0</v>
          </cell>
          <cell r="AY621">
            <v>-70.47</v>
          </cell>
          <cell r="AZ621">
            <v>0</v>
          </cell>
          <cell r="BA621">
            <v>0</v>
          </cell>
          <cell r="BB621">
            <v>0</v>
          </cell>
          <cell r="BC621">
            <v>-882.35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-942.51</v>
          </cell>
        </row>
        <row r="622">
          <cell r="A622">
            <v>400900</v>
          </cell>
          <cell r="B622" t="str">
            <v>TAX DEPTGST rem cl</v>
          </cell>
          <cell r="C622">
            <v>-3214576.48</v>
          </cell>
          <cell r="D622">
            <v>-821171.58</v>
          </cell>
          <cell r="E622">
            <v>0</v>
          </cell>
          <cell r="F622">
            <v>-821171.58</v>
          </cell>
          <cell r="G622">
            <v>-842285.31</v>
          </cell>
          <cell r="H622">
            <v>0</v>
          </cell>
          <cell r="I622">
            <v>0</v>
          </cell>
          <cell r="J622">
            <v>0</v>
          </cell>
          <cell r="K622">
            <v>-842285.31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-4878033.37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-3214576.48</v>
          </cell>
          <cell r="AR622">
            <v>-821171.58</v>
          </cell>
          <cell r="AS622">
            <v>0</v>
          </cell>
          <cell r="AT622">
            <v>-821171.58</v>
          </cell>
          <cell r="AU622">
            <v>-842285.31</v>
          </cell>
          <cell r="AV622">
            <v>0</v>
          </cell>
          <cell r="AW622">
            <v>0</v>
          </cell>
          <cell r="AX622">
            <v>0</v>
          </cell>
          <cell r="AY622">
            <v>-842285.31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-4878033.37</v>
          </cell>
        </row>
        <row r="623">
          <cell r="A623">
            <v>400920</v>
          </cell>
          <cell r="B623" t="str">
            <v>Deemed Supply Tax</v>
          </cell>
          <cell r="C623">
            <v>487021.15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487021.15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487021.15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487021.15</v>
          </cell>
        </row>
        <row r="624">
          <cell r="A624">
            <v>400980</v>
          </cell>
          <cell r="B624" t="str">
            <v>Gds And Svc Tax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-1299522.8999999999</v>
          </cell>
          <cell r="S624">
            <v>0</v>
          </cell>
          <cell r="T624">
            <v>0</v>
          </cell>
          <cell r="U624">
            <v>0</v>
          </cell>
          <cell r="V624">
            <v>-1299522.8999999999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-1299522.8999999999</v>
          </cell>
          <cell r="BG624">
            <v>0</v>
          </cell>
          <cell r="BH624">
            <v>0</v>
          </cell>
          <cell r="BI624">
            <v>0</v>
          </cell>
          <cell r="BJ624">
            <v>-1299522.8999999999</v>
          </cell>
        </row>
        <row r="625">
          <cell r="A625">
            <v>401001</v>
          </cell>
          <cell r="B625" t="str">
            <v>ORST Billed-Tx Rev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</row>
        <row r="626">
          <cell r="A626">
            <v>401002</v>
          </cell>
          <cell r="B626" t="str">
            <v>ORST Billed-Dx Rev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</row>
        <row r="627">
          <cell r="A627">
            <v>401003</v>
          </cell>
          <cell r="B627" t="str">
            <v>ORST billed-Rmotes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</row>
        <row r="628">
          <cell r="A628">
            <v>401004</v>
          </cell>
          <cell r="B628" t="str">
            <v>ORST billed-Teleco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</row>
        <row r="629">
          <cell r="A629">
            <v>401010</v>
          </cell>
          <cell r="B629" t="str">
            <v>ORST self-assed pc</v>
          </cell>
          <cell r="C629">
            <v>0</v>
          </cell>
          <cell r="D629">
            <v>-40352.61</v>
          </cell>
          <cell r="E629">
            <v>0</v>
          </cell>
          <cell r="F629">
            <v>-40352.61</v>
          </cell>
          <cell r="G629">
            <v>-45079.88</v>
          </cell>
          <cell r="H629">
            <v>0</v>
          </cell>
          <cell r="I629">
            <v>0</v>
          </cell>
          <cell r="J629">
            <v>0</v>
          </cell>
          <cell r="K629">
            <v>-45079.88</v>
          </cell>
          <cell r="L629">
            <v>0</v>
          </cell>
          <cell r="M629">
            <v>0</v>
          </cell>
          <cell r="N629">
            <v>0</v>
          </cell>
          <cell r="O629">
            <v>4062.34</v>
          </cell>
          <cell r="P629">
            <v>0</v>
          </cell>
          <cell r="Q629">
            <v>49.44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-81320.710000000006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-40352.61</v>
          </cell>
          <cell r="AS629">
            <v>0</v>
          </cell>
          <cell r="AT629">
            <v>-40352.61</v>
          </cell>
          <cell r="AU629">
            <v>-45079.88</v>
          </cell>
          <cell r="AV629">
            <v>0</v>
          </cell>
          <cell r="AW629">
            <v>0</v>
          </cell>
          <cell r="AX629">
            <v>0</v>
          </cell>
          <cell r="AY629">
            <v>-45079.88</v>
          </cell>
          <cell r="AZ629">
            <v>0</v>
          </cell>
          <cell r="BA629">
            <v>0</v>
          </cell>
          <cell r="BB629">
            <v>0</v>
          </cell>
          <cell r="BC629">
            <v>4062.34</v>
          </cell>
          <cell r="BD629">
            <v>0</v>
          </cell>
          <cell r="BE629">
            <v>49.44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-81320.710000000006</v>
          </cell>
        </row>
        <row r="630">
          <cell r="A630">
            <v>401020</v>
          </cell>
          <cell r="B630" t="str">
            <v>Prvncl Sales Tax-A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</row>
        <row r="631">
          <cell r="A631">
            <v>401060</v>
          </cell>
          <cell r="B631" t="str">
            <v>QST to supl-Teleco</v>
          </cell>
          <cell r="C631">
            <v>0</v>
          </cell>
          <cell r="D631">
            <v>12.09</v>
          </cell>
          <cell r="E631">
            <v>0</v>
          </cell>
          <cell r="F631">
            <v>12.09</v>
          </cell>
          <cell r="G631">
            <v>14.69</v>
          </cell>
          <cell r="H631">
            <v>0</v>
          </cell>
          <cell r="I631">
            <v>0</v>
          </cell>
          <cell r="J631">
            <v>0</v>
          </cell>
          <cell r="K631">
            <v>14.69</v>
          </cell>
          <cell r="L631">
            <v>0</v>
          </cell>
          <cell r="M631">
            <v>0</v>
          </cell>
          <cell r="N631">
            <v>0</v>
          </cell>
          <cell r="O631">
            <v>11323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11349.78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12.09</v>
          </cell>
          <cell r="AS631">
            <v>0</v>
          </cell>
          <cell r="AT631">
            <v>12.09</v>
          </cell>
          <cell r="AU631">
            <v>14.69</v>
          </cell>
          <cell r="AV631">
            <v>0</v>
          </cell>
          <cell r="AW631">
            <v>0</v>
          </cell>
          <cell r="AX631">
            <v>0</v>
          </cell>
          <cell r="AY631">
            <v>14.69</v>
          </cell>
          <cell r="AZ631">
            <v>0</v>
          </cell>
          <cell r="BA631">
            <v>0</v>
          </cell>
          <cell r="BB631">
            <v>0</v>
          </cell>
          <cell r="BC631">
            <v>11323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11349.78</v>
          </cell>
        </row>
        <row r="632">
          <cell r="A632">
            <v>401100</v>
          </cell>
          <cell r="B632" t="str">
            <v>PST Collected</v>
          </cell>
          <cell r="C632">
            <v>0</v>
          </cell>
          <cell r="D632">
            <v>9675.15</v>
          </cell>
          <cell r="E632">
            <v>0</v>
          </cell>
          <cell r="F632">
            <v>9675.15</v>
          </cell>
          <cell r="G632">
            <v>-63469.599999999999</v>
          </cell>
          <cell r="H632">
            <v>0</v>
          </cell>
          <cell r="I632">
            <v>0</v>
          </cell>
          <cell r="J632">
            <v>0</v>
          </cell>
          <cell r="K632">
            <v>-63469.599999999999</v>
          </cell>
          <cell r="L632">
            <v>0</v>
          </cell>
          <cell r="M632">
            <v>0</v>
          </cell>
          <cell r="N632">
            <v>0</v>
          </cell>
          <cell r="O632">
            <v>114.68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-53679.77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9675.15</v>
          </cell>
          <cell r="AS632">
            <v>0</v>
          </cell>
          <cell r="AT632">
            <v>9675.15</v>
          </cell>
          <cell r="AU632">
            <v>-63469.599999999999</v>
          </cell>
          <cell r="AV632">
            <v>0</v>
          </cell>
          <cell r="AW632">
            <v>0</v>
          </cell>
          <cell r="AX632">
            <v>0</v>
          </cell>
          <cell r="AY632">
            <v>-63469.599999999999</v>
          </cell>
          <cell r="AZ632">
            <v>0</v>
          </cell>
          <cell r="BA632">
            <v>0</v>
          </cell>
          <cell r="BB632">
            <v>0</v>
          </cell>
          <cell r="BC632">
            <v>114.68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-53679.77</v>
          </cell>
        </row>
        <row r="633">
          <cell r="A633">
            <v>401110</v>
          </cell>
          <cell r="B633" t="str">
            <v>Ont Pst Pybl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-7.68</v>
          </cell>
          <cell r="S633">
            <v>0</v>
          </cell>
          <cell r="T633">
            <v>0</v>
          </cell>
          <cell r="U633">
            <v>0</v>
          </cell>
          <cell r="V633">
            <v>-7.68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-7.68</v>
          </cell>
          <cell r="BG633">
            <v>0</v>
          </cell>
          <cell r="BH633">
            <v>0</v>
          </cell>
          <cell r="BI633">
            <v>0</v>
          </cell>
          <cell r="BJ633">
            <v>-7.68</v>
          </cell>
        </row>
        <row r="634">
          <cell r="A634">
            <v>403000</v>
          </cell>
          <cell r="B634" t="str">
            <v>QST Cllctd-Teleco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-5746.61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-5746.61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-5746.61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-5746.61</v>
          </cell>
        </row>
        <row r="635">
          <cell r="A635">
            <v>403020</v>
          </cell>
          <cell r="B635" t="str">
            <v>ORST compn earned</v>
          </cell>
          <cell r="C635">
            <v>0</v>
          </cell>
          <cell r="D635">
            <v>17.52</v>
          </cell>
          <cell r="E635">
            <v>0</v>
          </cell>
          <cell r="F635">
            <v>17.52</v>
          </cell>
          <cell r="G635">
            <v>-17.52</v>
          </cell>
          <cell r="H635">
            <v>0</v>
          </cell>
          <cell r="I635">
            <v>0</v>
          </cell>
          <cell r="J635">
            <v>0</v>
          </cell>
          <cell r="K635">
            <v>-17.52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17.52</v>
          </cell>
          <cell r="AS635">
            <v>0</v>
          </cell>
          <cell r="AT635">
            <v>17.52</v>
          </cell>
          <cell r="AU635">
            <v>-17.52</v>
          </cell>
          <cell r="AV635">
            <v>0</v>
          </cell>
          <cell r="AW635">
            <v>0</v>
          </cell>
          <cell r="AX635">
            <v>0</v>
          </cell>
          <cell r="AY635">
            <v>-17.52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</row>
        <row r="636">
          <cell r="A636">
            <v>404020</v>
          </cell>
          <cell r="B636" t="str">
            <v>Income Tax Payable</v>
          </cell>
          <cell r="C636">
            <v>171189.66</v>
          </cell>
          <cell r="D636">
            <v>-35111727.549999997</v>
          </cell>
          <cell r="E636">
            <v>-1024172.31</v>
          </cell>
          <cell r="F636">
            <v>-36135899.859999999</v>
          </cell>
          <cell r="G636">
            <v>-20818484.969999999</v>
          </cell>
          <cell r="H636">
            <v>-807600.36</v>
          </cell>
          <cell r="I636">
            <v>0</v>
          </cell>
          <cell r="J636">
            <v>0</v>
          </cell>
          <cell r="K636">
            <v>-21626085.329999998</v>
          </cell>
          <cell r="L636">
            <v>0</v>
          </cell>
          <cell r="M636">
            <v>0</v>
          </cell>
          <cell r="N636">
            <v>0</v>
          </cell>
          <cell r="O636">
            <v>199080.71</v>
          </cell>
          <cell r="P636">
            <v>-13024.66</v>
          </cell>
          <cell r="Q636">
            <v>1230739.67</v>
          </cell>
          <cell r="R636">
            <v>-117776.32000000001</v>
          </cell>
          <cell r="S636">
            <v>0</v>
          </cell>
          <cell r="T636">
            <v>23534.68</v>
          </cell>
          <cell r="U636">
            <v>0</v>
          </cell>
          <cell r="V636">
            <v>-56268241.450000003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171189.66</v>
          </cell>
          <cell r="AR636">
            <v>-35111727.549999997</v>
          </cell>
          <cell r="AS636">
            <v>-1024172.31</v>
          </cell>
          <cell r="AT636">
            <v>-36135899.859999999</v>
          </cell>
          <cell r="AU636">
            <v>-20818484.969999999</v>
          </cell>
          <cell r="AV636">
            <v>-807600.36</v>
          </cell>
          <cell r="AW636">
            <v>0</v>
          </cell>
          <cell r="AX636">
            <v>0</v>
          </cell>
          <cell r="AY636">
            <v>-21626085.329999998</v>
          </cell>
          <cell r="AZ636">
            <v>0</v>
          </cell>
          <cell r="BA636">
            <v>0</v>
          </cell>
          <cell r="BB636">
            <v>0</v>
          </cell>
          <cell r="BC636">
            <v>199080.71</v>
          </cell>
          <cell r="BD636">
            <v>-13024.66</v>
          </cell>
          <cell r="BE636">
            <v>1230739.67</v>
          </cell>
          <cell r="BF636">
            <v>-117776.32000000001</v>
          </cell>
          <cell r="BG636">
            <v>0</v>
          </cell>
          <cell r="BH636">
            <v>23534.68</v>
          </cell>
          <cell r="BI636">
            <v>0</v>
          </cell>
          <cell r="BJ636">
            <v>-56268241.450000003</v>
          </cell>
        </row>
        <row r="637">
          <cell r="A637">
            <v>404030</v>
          </cell>
          <cell r="B637" t="str">
            <v>Fture Incme Tax Li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-0.44</v>
          </cell>
          <cell r="N637">
            <v>-0.44</v>
          </cell>
          <cell r="O637">
            <v>2833091</v>
          </cell>
          <cell r="P637">
            <v>-0.51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2833090.05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-0.44</v>
          </cell>
          <cell r="BB637">
            <v>-0.44</v>
          </cell>
          <cell r="BC637">
            <v>2833091</v>
          </cell>
          <cell r="BD637">
            <v>-0.51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2833090.05</v>
          </cell>
        </row>
        <row r="638">
          <cell r="A638">
            <v>404031</v>
          </cell>
          <cell r="B638" t="str">
            <v>Reg Offset FTL Cur</v>
          </cell>
          <cell r="C638">
            <v>0</v>
          </cell>
          <cell r="D638">
            <v>-3415388.61</v>
          </cell>
          <cell r="E638">
            <v>0</v>
          </cell>
          <cell r="F638">
            <v>-3415388.61</v>
          </cell>
          <cell r="G638">
            <v>-4868214.17</v>
          </cell>
          <cell r="H638">
            <v>0</v>
          </cell>
          <cell r="I638">
            <v>0</v>
          </cell>
          <cell r="J638">
            <v>0</v>
          </cell>
          <cell r="K638">
            <v>-4868214.17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118118.47</v>
          </cell>
          <cell r="R638">
            <v>-71121.47</v>
          </cell>
          <cell r="S638">
            <v>0</v>
          </cell>
          <cell r="T638">
            <v>0</v>
          </cell>
          <cell r="U638">
            <v>0</v>
          </cell>
          <cell r="V638">
            <v>-8472842.7200000007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-3415388.61</v>
          </cell>
          <cell r="AS638">
            <v>0</v>
          </cell>
          <cell r="AT638">
            <v>-3415388.61</v>
          </cell>
          <cell r="AU638">
            <v>-4868214.17</v>
          </cell>
          <cell r="AV638">
            <v>0</v>
          </cell>
          <cell r="AW638">
            <v>0</v>
          </cell>
          <cell r="AX638">
            <v>0</v>
          </cell>
          <cell r="AY638">
            <v>-4868214.17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-118118.47</v>
          </cell>
          <cell r="BF638">
            <v>-71121.47</v>
          </cell>
          <cell r="BG638">
            <v>0</v>
          </cell>
          <cell r="BH638">
            <v>0</v>
          </cell>
          <cell r="BI638">
            <v>0</v>
          </cell>
          <cell r="BJ638">
            <v>-8472842.7200000007</v>
          </cell>
        </row>
        <row r="639">
          <cell r="A639">
            <v>409000</v>
          </cell>
          <cell r="B639" t="str">
            <v>Accr Power Pchases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-155664919.96000001</v>
          </cell>
          <cell r="H639">
            <v>0</v>
          </cell>
          <cell r="I639">
            <v>0</v>
          </cell>
          <cell r="J639">
            <v>0</v>
          </cell>
          <cell r="K639">
            <v>-155664919.96000001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-155664919.96000001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-155664919.96000001</v>
          </cell>
          <cell r="AV639">
            <v>0</v>
          </cell>
          <cell r="AW639">
            <v>0</v>
          </cell>
          <cell r="AX639">
            <v>0</v>
          </cell>
          <cell r="AY639">
            <v>-155664919.96000001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-155664919.96000001</v>
          </cell>
        </row>
        <row r="640">
          <cell r="A640">
            <v>411000</v>
          </cell>
          <cell r="B640" t="str">
            <v>Accr Pyt In L Of T</v>
          </cell>
          <cell r="C640">
            <v>0</v>
          </cell>
          <cell r="D640">
            <v>-46056829.75</v>
          </cell>
          <cell r="E640">
            <v>0</v>
          </cell>
          <cell r="F640">
            <v>-46056829.75</v>
          </cell>
          <cell r="G640">
            <v>-3427367.71</v>
          </cell>
          <cell r="H640">
            <v>0</v>
          </cell>
          <cell r="I640">
            <v>0</v>
          </cell>
          <cell r="J640">
            <v>0</v>
          </cell>
          <cell r="K640">
            <v>-3427367.71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-317872.87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-49802070.329999998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-46056829.75</v>
          </cell>
          <cell r="AS640">
            <v>0</v>
          </cell>
          <cell r="AT640">
            <v>-46056829.75</v>
          </cell>
          <cell r="AU640">
            <v>-3427367.71</v>
          </cell>
          <cell r="AV640">
            <v>0</v>
          </cell>
          <cell r="AW640">
            <v>0</v>
          </cell>
          <cell r="AX640">
            <v>0</v>
          </cell>
          <cell r="AY640">
            <v>-3427367.71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-317872.87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-49802070.329999998</v>
          </cell>
        </row>
        <row r="641">
          <cell r="A641">
            <v>412010</v>
          </cell>
          <cell r="B641" t="str">
            <v>DRC on Dflt Sply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-10003552.039999999</v>
          </cell>
          <cell r="H641">
            <v>0</v>
          </cell>
          <cell r="I641">
            <v>0</v>
          </cell>
          <cell r="J641">
            <v>0</v>
          </cell>
          <cell r="K641">
            <v>-10003552.039999999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-10003552.039999999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-10003552.039999999</v>
          </cell>
          <cell r="AV641">
            <v>0</v>
          </cell>
          <cell r="AW641">
            <v>0</v>
          </cell>
          <cell r="AX641">
            <v>0</v>
          </cell>
          <cell r="AY641">
            <v>-10003552.039999999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-10003552.039999999</v>
          </cell>
        </row>
        <row r="642">
          <cell r="A642">
            <v>412011</v>
          </cell>
          <cell r="B642" t="str">
            <v>DRC on bhf Rtlers</v>
          </cell>
          <cell r="C642">
            <v>0</v>
          </cell>
          <cell r="D642">
            <v>857.97</v>
          </cell>
          <cell r="E642">
            <v>0</v>
          </cell>
          <cell r="F642">
            <v>857.97</v>
          </cell>
          <cell r="G642">
            <v>-1573163.23</v>
          </cell>
          <cell r="H642">
            <v>0</v>
          </cell>
          <cell r="I642">
            <v>0</v>
          </cell>
          <cell r="J642">
            <v>0</v>
          </cell>
          <cell r="K642">
            <v>-1573163.23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-1572305.26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857.97</v>
          </cell>
          <cell r="AS642">
            <v>0</v>
          </cell>
          <cell r="AT642">
            <v>857.97</v>
          </cell>
          <cell r="AU642">
            <v>-1573163.23</v>
          </cell>
          <cell r="AV642">
            <v>0</v>
          </cell>
          <cell r="AW642">
            <v>0</v>
          </cell>
          <cell r="AX642">
            <v>0</v>
          </cell>
          <cell r="AY642">
            <v>-1573163.23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-1572305.26</v>
          </cell>
        </row>
        <row r="643">
          <cell r="A643">
            <v>412012</v>
          </cell>
          <cell r="B643" t="str">
            <v>DRC blled by Rmote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6070.04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-6070.04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-6070.04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-6070.04</v>
          </cell>
        </row>
        <row r="644">
          <cell r="A644">
            <v>412018</v>
          </cell>
          <cell r="B644" t="str">
            <v>DRC on bad debt wr</v>
          </cell>
          <cell r="C644">
            <v>0</v>
          </cell>
          <cell r="D644">
            <v>1.23</v>
          </cell>
          <cell r="E644">
            <v>0</v>
          </cell>
          <cell r="F644">
            <v>1.23</v>
          </cell>
          <cell r="G644">
            <v>63030.74</v>
          </cell>
          <cell r="H644">
            <v>0</v>
          </cell>
          <cell r="I644">
            <v>0</v>
          </cell>
          <cell r="J644">
            <v>1122.25</v>
          </cell>
          <cell r="K644">
            <v>64152.99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4.58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64149.64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1.23</v>
          </cell>
          <cell r="AS644">
            <v>0</v>
          </cell>
          <cell r="AT644">
            <v>1.23</v>
          </cell>
          <cell r="AU644">
            <v>63030.74</v>
          </cell>
          <cell r="AV644">
            <v>0</v>
          </cell>
          <cell r="AW644">
            <v>0</v>
          </cell>
          <cell r="AX644">
            <v>1122.25</v>
          </cell>
          <cell r="AY644">
            <v>64152.99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-4.58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64149.64</v>
          </cell>
        </row>
        <row r="645">
          <cell r="A645">
            <v>412019</v>
          </cell>
          <cell r="B645" t="str">
            <v>DRC on bad dbt rcv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-6985.53</v>
          </cell>
          <cell r="H645">
            <v>0</v>
          </cell>
          <cell r="I645">
            <v>0</v>
          </cell>
          <cell r="J645">
            <v>-30.99</v>
          </cell>
          <cell r="K645">
            <v>-7016.52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.49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-7016.03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-6985.53</v>
          </cell>
          <cell r="AV645">
            <v>0</v>
          </cell>
          <cell r="AW645">
            <v>0</v>
          </cell>
          <cell r="AX645">
            <v>-30.99</v>
          </cell>
          <cell r="AY645">
            <v>-7016.52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.49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-7016.03</v>
          </cell>
        </row>
        <row r="646">
          <cell r="A646">
            <v>412900</v>
          </cell>
          <cell r="B646" t="str">
            <v>TAX DEPTDRC rem cl</v>
          </cell>
          <cell r="C646">
            <v>0.14000000000000001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.14000000000000001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.14000000000000001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.14000000000000001</v>
          </cell>
        </row>
        <row r="647">
          <cell r="A647">
            <v>413000</v>
          </cell>
          <cell r="B647" t="str">
            <v>Accrd Liab - Other</v>
          </cell>
          <cell r="C647">
            <v>7695.74</v>
          </cell>
          <cell r="D647">
            <v>-35586916.159999996</v>
          </cell>
          <cell r="E647">
            <v>0</v>
          </cell>
          <cell r="F647">
            <v>-35586916.159999996</v>
          </cell>
          <cell r="G647">
            <v>-35545042.869999997</v>
          </cell>
          <cell r="H647">
            <v>0</v>
          </cell>
          <cell r="I647">
            <v>0</v>
          </cell>
          <cell r="J647">
            <v>0</v>
          </cell>
          <cell r="K647">
            <v>-35545042.869999997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87780.62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-71036482.670000002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7695.74</v>
          </cell>
          <cell r="AR647">
            <v>-35586916.159999996</v>
          </cell>
          <cell r="AS647">
            <v>0</v>
          </cell>
          <cell r="AT647">
            <v>-35586916.159999996</v>
          </cell>
          <cell r="AU647">
            <v>-35545042.869999997</v>
          </cell>
          <cell r="AV647">
            <v>0</v>
          </cell>
          <cell r="AW647">
            <v>0</v>
          </cell>
          <cell r="AX647">
            <v>0</v>
          </cell>
          <cell r="AY647">
            <v>-35545042.869999997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87780.62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-71036482.670000002</v>
          </cell>
        </row>
        <row r="648">
          <cell r="A648">
            <v>413001</v>
          </cell>
          <cell r="B648" t="str">
            <v>FX Revaln AR PreP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129.91</v>
          </cell>
          <cell r="H648">
            <v>0</v>
          </cell>
          <cell r="I648">
            <v>0</v>
          </cell>
          <cell r="J648">
            <v>0</v>
          </cell>
          <cell r="K648">
            <v>129.9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129.91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129.91</v>
          </cell>
          <cell r="AV648">
            <v>0</v>
          </cell>
          <cell r="AW648">
            <v>0</v>
          </cell>
          <cell r="AX648">
            <v>0</v>
          </cell>
          <cell r="AY648">
            <v>129.91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129.91</v>
          </cell>
        </row>
        <row r="649">
          <cell r="A649">
            <v>413050</v>
          </cell>
          <cell r="B649" t="str">
            <v>PrePaymts NEB A/R</v>
          </cell>
          <cell r="C649">
            <v>0</v>
          </cell>
          <cell r="D649">
            <v>-5000</v>
          </cell>
          <cell r="E649">
            <v>0</v>
          </cell>
          <cell r="F649">
            <v>-5000</v>
          </cell>
          <cell r="G649">
            <v>-28471369.530000001</v>
          </cell>
          <cell r="H649">
            <v>0</v>
          </cell>
          <cell r="I649">
            <v>0</v>
          </cell>
          <cell r="J649">
            <v>0</v>
          </cell>
          <cell r="K649">
            <v>-28471369.530000001</v>
          </cell>
          <cell r="L649">
            <v>0</v>
          </cell>
          <cell r="M649">
            <v>-209.52</v>
          </cell>
          <cell r="N649">
            <v>-209.52</v>
          </cell>
          <cell r="O649">
            <v>0</v>
          </cell>
          <cell r="P649">
            <v>0</v>
          </cell>
          <cell r="Q649">
            <v>-617216.14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-29093795.190000001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-5000</v>
          </cell>
          <cell r="AS649">
            <v>0</v>
          </cell>
          <cell r="AT649">
            <v>-5000</v>
          </cell>
          <cell r="AU649">
            <v>-28471369.530000001</v>
          </cell>
          <cell r="AV649">
            <v>0</v>
          </cell>
          <cell r="AW649">
            <v>0</v>
          </cell>
          <cell r="AX649">
            <v>0</v>
          </cell>
          <cell r="AY649">
            <v>-28471369.530000001</v>
          </cell>
          <cell r="AZ649">
            <v>0</v>
          </cell>
          <cell r="BA649">
            <v>-209.52</v>
          </cell>
          <cell r="BB649">
            <v>-209.52</v>
          </cell>
          <cell r="BC649">
            <v>0</v>
          </cell>
          <cell r="BD649">
            <v>0</v>
          </cell>
          <cell r="BE649">
            <v>-617216.14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-29093795.190000001</v>
          </cell>
        </row>
        <row r="650">
          <cell r="A650">
            <v>413080</v>
          </cell>
          <cell r="B650" t="str">
            <v>2009 CIGRE Cda Con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</row>
        <row r="651">
          <cell r="A651">
            <v>413090</v>
          </cell>
          <cell r="B651" t="str">
            <v>ProgPayTax</v>
          </cell>
          <cell r="C651">
            <v>0</v>
          </cell>
          <cell r="D651">
            <v>-1636.91</v>
          </cell>
          <cell r="E651">
            <v>0</v>
          </cell>
          <cell r="F651">
            <v>-1636.91</v>
          </cell>
          <cell r="G651">
            <v>1636.91</v>
          </cell>
          <cell r="H651">
            <v>0</v>
          </cell>
          <cell r="I651">
            <v>0</v>
          </cell>
          <cell r="J651">
            <v>0</v>
          </cell>
          <cell r="K651">
            <v>1636.91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-1636.91</v>
          </cell>
          <cell r="AS651">
            <v>0</v>
          </cell>
          <cell r="AT651">
            <v>-1636.91</v>
          </cell>
          <cell r="AU651">
            <v>1636.91</v>
          </cell>
          <cell r="AV651">
            <v>0</v>
          </cell>
          <cell r="AW651">
            <v>0</v>
          </cell>
          <cell r="AX651">
            <v>0</v>
          </cell>
          <cell r="AY651">
            <v>1636.91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</row>
        <row r="652">
          <cell r="A652">
            <v>413100</v>
          </cell>
          <cell r="B652" t="str">
            <v>PST Liability</v>
          </cell>
          <cell r="C652">
            <v>0</v>
          </cell>
          <cell r="D652">
            <v>3.84</v>
          </cell>
          <cell r="E652">
            <v>0</v>
          </cell>
          <cell r="F652">
            <v>3.84</v>
          </cell>
          <cell r="G652">
            <v>-3.85</v>
          </cell>
          <cell r="H652">
            <v>0</v>
          </cell>
          <cell r="I652">
            <v>0</v>
          </cell>
          <cell r="J652">
            <v>0</v>
          </cell>
          <cell r="K652">
            <v>-3.85</v>
          </cell>
          <cell r="L652">
            <v>0</v>
          </cell>
          <cell r="M652">
            <v>0.01</v>
          </cell>
          <cell r="N652">
            <v>0.01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3.84</v>
          </cell>
          <cell r="AS652">
            <v>0</v>
          </cell>
          <cell r="AT652">
            <v>3.84</v>
          </cell>
          <cell r="AU652">
            <v>-3.85</v>
          </cell>
          <cell r="AV652">
            <v>0</v>
          </cell>
          <cell r="AW652">
            <v>0</v>
          </cell>
          <cell r="AX652">
            <v>0</v>
          </cell>
          <cell r="AY652">
            <v>-3.85</v>
          </cell>
          <cell r="AZ652">
            <v>0</v>
          </cell>
          <cell r="BA652">
            <v>0.01</v>
          </cell>
          <cell r="BB652">
            <v>0.01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</row>
        <row r="653">
          <cell r="A653">
            <v>413120</v>
          </cell>
          <cell r="B653" t="str">
            <v>Carry Cost for Spl</v>
          </cell>
          <cell r="C653">
            <v>0</v>
          </cell>
          <cell r="D653">
            <v>135056.75</v>
          </cell>
          <cell r="E653">
            <v>0</v>
          </cell>
          <cell r="F653">
            <v>135056.75</v>
          </cell>
          <cell r="G653">
            <v>-1279639.68</v>
          </cell>
          <cell r="H653">
            <v>0</v>
          </cell>
          <cell r="I653">
            <v>0</v>
          </cell>
          <cell r="J653">
            <v>0</v>
          </cell>
          <cell r="K653">
            <v>-1279639.68</v>
          </cell>
          <cell r="L653">
            <v>0</v>
          </cell>
          <cell r="M653">
            <v>-0.01</v>
          </cell>
          <cell r="N653">
            <v>-0.01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-1144582.94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135056.75</v>
          </cell>
          <cell r="AS653">
            <v>0</v>
          </cell>
          <cell r="AT653">
            <v>135056.75</v>
          </cell>
          <cell r="AU653">
            <v>-1279639.68</v>
          </cell>
          <cell r="AV653">
            <v>0</v>
          </cell>
          <cell r="AW653">
            <v>0</v>
          </cell>
          <cell r="AX653">
            <v>0</v>
          </cell>
          <cell r="AY653">
            <v>-1279639.68</v>
          </cell>
          <cell r="AZ653">
            <v>0</v>
          </cell>
          <cell r="BA653">
            <v>-0.01</v>
          </cell>
          <cell r="BB653">
            <v>-0.01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-1144582.94</v>
          </cell>
        </row>
        <row r="654">
          <cell r="A654">
            <v>413130</v>
          </cell>
          <cell r="B654" t="str">
            <v>Inactive Account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</row>
        <row r="655">
          <cell r="A655">
            <v>413170</v>
          </cell>
          <cell r="B655" t="str">
            <v>Inactive Account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</row>
        <row r="656">
          <cell r="A656">
            <v>413200</v>
          </cell>
          <cell r="B656" t="str">
            <v>Inactive Account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</row>
        <row r="657">
          <cell r="A657">
            <v>413300</v>
          </cell>
          <cell r="B657" t="str">
            <v>Inactive Accoun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</row>
        <row r="658">
          <cell r="A658">
            <v>413530</v>
          </cell>
          <cell r="B658" t="str">
            <v>MPMA Suspense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7.0000000000000007E-2</v>
          </cell>
          <cell r="H658">
            <v>-7.0000000000000007E-2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7.0000000000000007E-2</v>
          </cell>
          <cell r="AV658">
            <v>-7.0000000000000007E-2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</row>
        <row r="659">
          <cell r="A659">
            <v>413720</v>
          </cell>
          <cell r="B659" t="str">
            <v>Inactive Account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</row>
        <row r="660">
          <cell r="A660">
            <v>413725</v>
          </cell>
          <cell r="B660" t="str">
            <v>Inactive Account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</row>
        <row r="661">
          <cell r="A661">
            <v>413726</v>
          </cell>
          <cell r="B661" t="str">
            <v>Inactive Account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</row>
        <row r="662">
          <cell r="A662">
            <v>413740</v>
          </cell>
          <cell r="B662" t="str">
            <v>Bu Period End Accr</v>
          </cell>
          <cell r="C662">
            <v>-1247006.82</v>
          </cell>
          <cell r="D662">
            <v>-48386086.390000001</v>
          </cell>
          <cell r="E662">
            <v>0</v>
          </cell>
          <cell r="F662">
            <v>-48386086.390000001</v>
          </cell>
          <cell r="G662">
            <v>-64933000.43</v>
          </cell>
          <cell r="H662">
            <v>0.05</v>
          </cell>
          <cell r="I662">
            <v>0</v>
          </cell>
          <cell r="J662">
            <v>0</v>
          </cell>
          <cell r="K662">
            <v>-64933000.380000003</v>
          </cell>
          <cell r="L662">
            <v>0</v>
          </cell>
          <cell r="M662">
            <v>0</v>
          </cell>
          <cell r="N662">
            <v>0</v>
          </cell>
          <cell r="O662">
            <v>-3881988.29</v>
          </cell>
          <cell r="P662">
            <v>0</v>
          </cell>
          <cell r="Q662">
            <v>-1060823.17</v>
          </cell>
          <cell r="R662">
            <v>-46434988.200000003</v>
          </cell>
          <cell r="S662">
            <v>0</v>
          </cell>
          <cell r="T662">
            <v>0</v>
          </cell>
          <cell r="U662">
            <v>0</v>
          </cell>
          <cell r="V662">
            <v>-165943893.25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-1247006.82</v>
          </cell>
          <cell r="AR662">
            <v>-48386086.390000001</v>
          </cell>
          <cell r="AS662">
            <v>0</v>
          </cell>
          <cell r="AT662">
            <v>-48386086.390000001</v>
          </cell>
          <cell r="AU662">
            <v>-64933000.43</v>
          </cell>
          <cell r="AV662">
            <v>0.05</v>
          </cell>
          <cell r="AW662">
            <v>0</v>
          </cell>
          <cell r="AX662">
            <v>0</v>
          </cell>
          <cell r="AY662">
            <v>-64933000.380000003</v>
          </cell>
          <cell r="AZ662">
            <v>0</v>
          </cell>
          <cell r="BA662">
            <v>0</v>
          </cell>
          <cell r="BB662">
            <v>0</v>
          </cell>
          <cell r="BC662">
            <v>-3881988.29</v>
          </cell>
          <cell r="BD662">
            <v>0</v>
          </cell>
          <cell r="BE662">
            <v>-1060823.17</v>
          </cell>
          <cell r="BF662">
            <v>-46434988.200000003</v>
          </cell>
          <cell r="BG662">
            <v>0</v>
          </cell>
          <cell r="BH662">
            <v>0</v>
          </cell>
          <cell r="BI662">
            <v>0</v>
          </cell>
          <cell r="BJ662">
            <v>-165943893.25</v>
          </cell>
        </row>
        <row r="663">
          <cell r="A663">
            <v>413741</v>
          </cell>
          <cell r="B663" t="str">
            <v>Bnus and Incnt Acc</v>
          </cell>
          <cell r="C663">
            <v>-530352.43000000005</v>
          </cell>
          <cell r="D663">
            <v>-5006197.3899999997</v>
          </cell>
          <cell r="E663">
            <v>0</v>
          </cell>
          <cell r="F663">
            <v>-5006197.3899999997</v>
          </cell>
          <cell r="G663">
            <v>-5793553.6399999997</v>
          </cell>
          <cell r="H663">
            <v>0</v>
          </cell>
          <cell r="I663">
            <v>0</v>
          </cell>
          <cell r="J663">
            <v>0</v>
          </cell>
          <cell r="K663">
            <v>-5793553.6399999997</v>
          </cell>
          <cell r="L663">
            <v>0</v>
          </cell>
          <cell r="M663">
            <v>0</v>
          </cell>
          <cell r="N663">
            <v>0</v>
          </cell>
          <cell r="O663">
            <v>-285702.61</v>
          </cell>
          <cell r="P663">
            <v>0</v>
          </cell>
          <cell r="Q663">
            <v>-87911.38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-11703717.449999999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-530352.43000000005</v>
          </cell>
          <cell r="AR663">
            <v>-5006197.3899999997</v>
          </cell>
          <cell r="AS663">
            <v>0</v>
          </cell>
          <cell r="AT663">
            <v>-5006197.3899999997</v>
          </cell>
          <cell r="AU663">
            <v>-5793553.6399999997</v>
          </cell>
          <cell r="AV663">
            <v>0</v>
          </cell>
          <cell r="AW663">
            <v>0</v>
          </cell>
          <cell r="AX663">
            <v>0</v>
          </cell>
          <cell r="AY663">
            <v>-5793553.6399999997</v>
          </cell>
          <cell r="AZ663">
            <v>0</v>
          </cell>
          <cell r="BA663">
            <v>0</v>
          </cell>
          <cell r="BB663">
            <v>0</v>
          </cell>
          <cell r="BC663">
            <v>-285702.61</v>
          </cell>
          <cell r="BD663">
            <v>0</v>
          </cell>
          <cell r="BE663">
            <v>-87911.38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-11703717.449999999</v>
          </cell>
        </row>
        <row r="664">
          <cell r="A664">
            <v>413799</v>
          </cell>
          <cell r="B664" t="str">
            <v>Inactive Account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</row>
        <row r="665">
          <cell r="A665">
            <v>413800</v>
          </cell>
          <cell r="B665" t="str">
            <v>Indmnty Costs</v>
          </cell>
          <cell r="C665">
            <v>0</v>
          </cell>
          <cell r="D665">
            <v>-1624981</v>
          </cell>
          <cell r="E665">
            <v>0</v>
          </cell>
          <cell r="F665">
            <v>-1624981</v>
          </cell>
          <cell r="G665">
            <v>-875009</v>
          </cell>
          <cell r="H665">
            <v>0</v>
          </cell>
          <cell r="I665">
            <v>0</v>
          </cell>
          <cell r="J665">
            <v>0</v>
          </cell>
          <cell r="K665">
            <v>-87500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-249999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-1624981</v>
          </cell>
          <cell r="AS665">
            <v>0</v>
          </cell>
          <cell r="AT665">
            <v>-1624981</v>
          </cell>
          <cell r="AU665">
            <v>-875009</v>
          </cell>
          <cell r="AV665">
            <v>0</v>
          </cell>
          <cell r="AW665">
            <v>0</v>
          </cell>
          <cell r="AX665">
            <v>0</v>
          </cell>
          <cell r="AY665">
            <v>-875009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-2499990</v>
          </cell>
        </row>
        <row r="666">
          <cell r="A666">
            <v>413870</v>
          </cell>
          <cell r="B666" t="str">
            <v>Inactive Accoun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</row>
        <row r="667">
          <cell r="A667">
            <v>413880</v>
          </cell>
          <cell r="B667" t="str">
            <v>Inactive Accoun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</row>
        <row r="668">
          <cell r="A668">
            <v>413881</v>
          </cell>
          <cell r="B668" t="str">
            <v>Inactive Account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</row>
        <row r="669">
          <cell r="A669">
            <v>413890</v>
          </cell>
          <cell r="B669" t="str">
            <v>Inactive Account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</row>
        <row r="670">
          <cell r="A670">
            <v>413891</v>
          </cell>
          <cell r="B670" t="str">
            <v>Inactive Account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</row>
        <row r="671">
          <cell r="A671">
            <v>413892</v>
          </cell>
          <cell r="B671" t="str">
            <v>Inactive Account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</row>
        <row r="672">
          <cell r="A672">
            <v>413893</v>
          </cell>
          <cell r="B672" t="str">
            <v>Inactive Accoun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</row>
        <row r="673">
          <cell r="A673">
            <v>413894</v>
          </cell>
          <cell r="B673" t="str">
            <v>Inactive Accou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</row>
        <row r="674">
          <cell r="A674">
            <v>413895</v>
          </cell>
          <cell r="B674" t="str">
            <v>Inactive Account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</row>
        <row r="675">
          <cell r="A675">
            <v>413900</v>
          </cell>
          <cell r="B675" t="str">
            <v>Inactive Account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</row>
        <row r="676">
          <cell r="A676">
            <v>413901</v>
          </cell>
          <cell r="B676" t="str">
            <v>Bus Mod Assessme A</v>
          </cell>
          <cell r="C676">
            <v>0</v>
          </cell>
          <cell r="D676">
            <v>-12783.59</v>
          </cell>
          <cell r="E676">
            <v>0</v>
          </cell>
          <cell r="F676">
            <v>-12783.59</v>
          </cell>
          <cell r="G676">
            <v>-65625.929999999993</v>
          </cell>
          <cell r="H676">
            <v>0</v>
          </cell>
          <cell r="I676">
            <v>78200</v>
          </cell>
          <cell r="J676">
            <v>0</v>
          </cell>
          <cell r="K676">
            <v>12574.07</v>
          </cell>
          <cell r="L676">
            <v>0</v>
          </cell>
          <cell r="M676">
            <v>209.52</v>
          </cell>
          <cell r="N676">
            <v>209.52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-12783.59</v>
          </cell>
          <cell r="AS676">
            <v>0</v>
          </cell>
          <cell r="AT676">
            <v>-12783.59</v>
          </cell>
          <cell r="AU676">
            <v>-65625.929999999993</v>
          </cell>
          <cell r="AV676">
            <v>0</v>
          </cell>
          <cell r="AW676">
            <v>78200</v>
          </cell>
          <cell r="AX676">
            <v>0</v>
          </cell>
          <cell r="AY676">
            <v>12574.07</v>
          </cell>
          <cell r="AZ676">
            <v>0</v>
          </cell>
          <cell r="BA676">
            <v>209.52</v>
          </cell>
          <cell r="BB676">
            <v>209.52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</row>
        <row r="677">
          <cell r="A677">
            <v>413910</v>
          </cell>
          <cell r="B677" t="str">
            <v>Inactive Account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</row>
        <row r="678">
          <cell r="A678">
            <v>413990</v>
          </cell>
          <cell r="B678" t="str">
            <v>Inactive Account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</row>
        <row r="679">
          <cell r="A679">
            <v>422010</v>
          </cell>
          <cell r="B679" t="str">
            <v>Unpres Cheques Gnr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401469.91</v>
          </cell>
          <cell r="H679">
            <v>0</v>
          </cell>
          <cell r="I679">
            <v>0</v>
          </cell>
          <cell r="J679">
            <v>0</v>
          </cell>
          <cell r="K679">
            <v>-401469.91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2548.04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-404017.95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-401469.91</v>
          </cell>
          <cell r="AV679">
            <v>0</v>
          </cell>
          <cell r="AW679">
            <v>0</v>
          </cell>
          <cell r="AX679">
            <v>0</v>
          </cell>
          <cell r="AY679">
            <v>-401469.91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-2548.04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-404017.95</v>
          </cell>
        </row>
        <row r="680">
          <cell r="A680">
            <v>425001</v>
          </cell>
          <cell r="B680" t="str">
            <v>PP W/H Fr Ctract</v>
          </cell>
          <cell r="C680">
            <v>0</v>
          </cell>
          <cell r="D680">
            <v>-591579</v>
          </cell>
          <cell r="E680">
            <v>0</v>
          </cell>
          <cell r="F680">
            <v>-591579</v>
          </cell>
          <cell r="G680">
            <v>-378946.18</v>
          </cell>
          <cell r="H680">
            <v>0</v>
          </cell>
          <cell r="I680">
            <v>0</v>
          </cell>
          <cell r="J680">
            <v>0</v>
          </cell>
          <cell r="K680">
            <v>-378946.18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-970525.18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-591579</v>
          </cell>
          <cell r="AS680">
            <v>0</v>
          </cell>
          <cell r="AT680">
            <v>-591579</v>
          </cell>
          <cell r="AU680">
            <v>-378946.18</v>
          </cell>
          <cell r="AV680">
            <v>0</v>
          </cell>
          <cell r="AW680">
            <v>0</v>
          </cell>
          <cell r="AX680">
            <v>0</v>
          </cell>
          <cell r="AY680">
            <v>-378946.18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-970525.18</v>
          </cell>
        </row>
        <row r="681">
          <cell r="A681">
            <v>426000</v>
          </cell>
          <cell r="B681" t="str">
            <v>Und Int-Bond Disc</v>
          </cell>
          <cell r="C681">
            <v>22775447.510000002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-22775447.510000002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22775447.510000002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-22775447.510000002</v>
          </cell>
          <cell r="BJ681">
            <v>0</v>
          </cell>
        </row>
        <row r="682">
          <cell r="A682">
            <v>427000</v>
          </cell>
          <cell r="B682" t="str">
            <v>Unearned Revenues</v>
          </cell>
          <cell r="C682">
            <v>0</v>
          </cell>
          <cell r="D682">
            <v>-1324478.49</v>
          </cell>
          <cell r="E682">
            <v>0</v>
          </cell>
          <cell r="F682">
            <v>-1324478.49</v>
          </cell>
          <cell r="G682">
            <v>-244577.67</v>
          </cell>
          <cell r="H682">
            <v>0</v>
          </cell>
          <cell r="I682">
            <v>0</v>
          </cell>
          <cell r="J682">
            <v>0</v>
          </cell>
          <cell r="K682">
            <v>-244577.67</v>
          </cell>
          <cell r="L682">
            <v>0</v>
          </cell>
          <cell r="M682">
            <v>0</v>
          </cell>
          <cell r="N682">
            <v>0</v>
          </cell>
          <cell r="O682">
            <v>-1046847.81</v>
          </cell>
          <cell r="P682">
            <v>-5870.61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-2621774.58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-1324478.49</v>
          </cell>
          <cell r="AS682">
            <v>0</v>
          </cell>
          <cell r="AT682">
            <v>-1324478.49</v>
          </cell>
          <cell r="AU682">
            <v>-244577.67</v>
          </cell>
          <cell r="AV682">
            <v>0</v>
          </cell>
          <cell r="AW682">
            <v>0</v>
          </cell>
          <cell r="AX682">
            <v>0</v>
          </cell>
          <cell r="AY682">
            <v>-244577.67</v>
          </cell>
          <cell r="AZ682">
            <v>0</v>
          </cell>
          <cell r="BA682">
            <v>0</v>
          </cell>
          <cell r="BB682">
            <v>0</v>
          </cell>
          <cell r="BC682">
            <v>-1046847.81</v>
          </cell>
          <cell r="BD682">
            <v>-5870.61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-2621774.58</v>
          </cell>
        </row>
        <row r="683">
          <cell r="A683">
            <v>427001</v>
          </cell>
          <cell r="B683" t="str">
            <v>CIA Suspens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</row>
        <row r="684">
          <cell r="A684">
            <v>427002</v>
          </cell>
          <cell r="B684" t="str">
            <v>Dwn Pymt for Gen C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-241625.06</v>
          </cell>
          <cell r="H684">
            <v>0</v>
          </cell>
          <cell r="I684">
            <v>-78200</v>
          </cell>
          <cell r="J684">
            <v>0</v>
          </cell>
          <cell r="K684">
            <v>-319825.06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-319825.06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-241625.06</v>
          </cell>
          <cell r="AV684">
            <v>0</v>
          </cell>
          <cell r="AW684">
            <v>-78200</v>
          </cell>
          <cell r="AX684">
            <v>0</v>
          </cell>
          <cell r="AY684">
            <v>-319825.06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-319825.06</v>
          </cell>
        </row>
        <row r="685">
          <cell r="A685">
            <v>427100</v>
          </cell>
          <cell r="B685" t="str">
            <v>OPA Funding Liab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-20788945.039999999</v>
          </cell>
          <cell r="H685">
            <v>0</v>
          </cell>
          <cell r="I685">
            <v>0</v>
          </cell>
          <cell r="J685">
            <v>0</v>
          </cell>
          <cell r="K685">
            <v>-20788945.039999999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-20788945.039999999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-20788945.039999999</v>
          </cell>
          <cell r="AV685">
            <v>0</v>
          </cell>
          <cell r="AW685">
            <v>0</v>
          </cell>
          <cell r="AX685">
            <v>0</v>
          </cell>
          <cell r="AY685">
            <v>-20788945.039999999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-20788945.039999999</v>
          </cell>
        </row>
        <row r="686">
          <cell r="A686">
            <v>427110</v>
          </cell>
          <cell r="B686" t="str">
            <v>eHealth deferrd CO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-747713.55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-747713.55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-747713.55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-747713.55</v>
          </cell>
        </row>
        <row r="687">
          <cell r="A687">
            <v>427191</v>
          </cell>
          <cell r="B687" t="str">
            <v>RRP Rev Var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3507113.76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-3507113.76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-3507113.76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-3507113.76</v>
          </cell>
        </row>
        <row r="688">
          <cell r="A688">
            <v>440010</v>
          </cell>
          <cell r="B688" t="str">
            <v>ST Notes Payable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</row>
        <row r="689">
          <cell r="A689">
            <v>440020</v>
          </cell>
          <cell r="B689" t="str">
            <v>IBM S T Facility</v>
          </cell>
          <cell r="C689">
            <v>-5722953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-5722953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-5722953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-5722953</v>
          </cell>
        </row>
        <row r="690">
          <cell r="A690">
            <v>441020</v>
          </cell>
          <cell r="B690" t="str">
            <v>Inactive Account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</row>
        <row r="691">
          <cell r="A691">
            <v>442010</v>
          </cell>
          <cell r="B691" t="str">
            <v>Accrued Interest</v>
          </cell>
          <cell r="C691">
            <v>-122090453.75</v>
          </cell>
          <cell r="D691">
            <v>-70967558.200000003</v>
          </cell>
          <cell r="E691">
            <v>0</v>
          </cell>
          <cell r="F691">
            <v>-70967558.200000003</v>
          </cell>
          <cell r="G691">
            <v>-44880077.5</v>
          </cell>
          <cell r="H691">
            <v>0</v>
          </cell>
          <cell r="I691">
            <v>0</v>
          </cell>
          <cell r="J691">
            <v>0</v>
          </cell>
          <cell r="K691">
            <v>-44880077.5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454278.36</v>
          </cell>
          <cell r="R691">
            <v>-3333991.77</v>
          </cell>
          <cell r="S691">
            <v>0</v>
          </cell>
          <cell r="T691">
            <v>0</v>
          </cell>
          <cell r="U691">
            <v>119635905.8</v>
          </cell>
          <cell r="V691">
            <v>-122090453.78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-122090453.75</v>
          </cell>
          <cell r="AR691">
            <v>-70967558.200000003</v>
          </cell>
          <cell r="AS691">
            <v>0</v>
          </cell>
          <cell r="AT691">
            <v>-70967558.200000003</v>
          </cell>
          <cell r="AU691">
            <v>-44880077.5</v>
          </cell>
          <cell r="AV691">
            <v>0</v>
          </cell>
          <cell r="AW691">
            <v>0</v>
          </cell>
          <cell r="AX691">
            <v>0</v>
          </cell>
          <cell r="AY691">
            <v>-44880077.5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-454278.36</v>
          </cell>
          <cell r="BF691">
            <v>-3333991.77</v>
          </cell>
          <cell r="BG691">
            <v>0</v>
          </cell>
          <cell r="BH691">
            <v>0</v>
          </cell>
          <cell r="BI691">
            <v>119635905.8</v>
          </cell>
          <cell r="BJ691">
            <v>-122090453.78</v>
          </cell>
        </row>
        <row r="692">
          <cell r="A692">
            <v>443000</v>
          </cell>
          <cell r="B692" t="str">
            <v>Inactive Accoun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</row>
        <row r="693">
          <cell r="A693">
            <v>443020</v>
          </cell>
          <cell r="B693" t="str">
            <v>Div Pybl-Prfd Shar</v>
          </cell>
          <cell r="C693">
            <v>-4441250</v>
          </cell>
          <cell r="D693">
            <v>-3270267.69</v>
          </cell>
          <cell r="E693">
            <v>0</v>
          </cell>
          <cell r="F693">
            <v>-3270267.69</v>
          </cell>
          <cell r="G693">
            <v>-1843261.06</v>
          </cell>
          <cell r="H693">
            <v>0</v>
          </cell>
          <cell r="I693">
            <v>0</v>
          </cell>
          <cell r="J693">
            <v>0</v>
          </cell>
          <cell r="K693">
            <v>-1843261.06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5113528.75</v>
          </cell>
          <cell r="V693">
            <v>-444125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4441250</v>
          </cell>
          <cell r="AR693">
            <v>-3270267.69</v>
          </cell>
          <cell r="AS693">
            <v>0</v>
          </cell>
          <cell r="AT693">
            <v>-3270267.69</v>
          </cell>
          <cell r="AU693">
            <v>-1843261.06</v>
          </cell>
          <cell r="AV693">
            <v>0</v>
          </cell>
          <cell r="AW693">
            <v>0</v>
          </cell>
          <cell r="AX693">
            <v>0</v>
          </cell>
          <cell r="AY693">
            <v>-1843261.06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5113528.75</v>
          </cell>
          <cell r="BJ693">
            <v>-4441250</v>
          </cell>
        </row>
        <row r="694">
          <cell r="A694">
            <v>451000</v>
          </cell>
          <cell r="B694" t="str">
            <v>LT A/P &amp; Accr Chg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-938533.54</v>
          </cell>
          <cell r="S694">
            <v>0</v>
          </cell>
          <cell r="T694">
            <v>0</v>
          </cell>
          <cell r="U694">
            <v>0</v>
          </cell>
          <cell r="V694">
            <v>-938533.54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-938533.54</v>
          </cell>
          <cell r="BG694">
            <v>0</v>
          </cell>
          <cell r="BH694">
            <v>0</v>
          </cell>
          <cell r="BI694">
            <v>0</v>
          </cell>
          <cell r="BJ694">
            <v>-938533.54</v>
          </cell>
        </row>
        <row r="695">
          <cell r="A695">
            <v>451001</v>
          </cell>
          <cell r="B695" t="str">
            <v>Asbestos - ARO</v>
          </cell>
          <cell r="C695">
            <v>0</v>
          </cell>
          <cell r="D695">
            <v>-3872889.64</v>
          </cell>
          <cell r="E695">
            <v>0</v>
          </cell>
          <cell r="F695">
            <v>-3872889.64</v>
          </cell>
          <cell r="G695">
            <v>-3046636.05</v>
          </cell>
          <cell r="H695">
            <v>0</v>
          </cell>
          <cell r="I695">
            <v>0</v>
          </cell>
          <cell r="J695">
            <v>0</v>
          </cell>
          <cell r="K695">
            <v>-3046636.05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-6919525.6900000004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-3872889.64</v>
          </cell>
          <cell r="AS695">
            <v>0</v>
          </cell>
          <cell r="AT695">
            <v>-3872889.64</v>
          </cell>
          <cell r="AU695">
            <v>-3046636.05</v>
          </cell>
          <cell r="AV695">
            <v>0</v>
          </cell>
          <cell r="AW695">
            <v>0</v>
          </cell>
          <cell r="AX695">
            <v>0</v>
          </cell>
          <cell r="AY695">
            <v>-3046636.05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-6919525.6900000004</v>
          </cell>
        </row>
        <row r="696">
          <cell r="A696">
            <v>451010</v>
          </cell>
          <cell r="B696" t="str">
            <v>Inactive Account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</row>
        <row r="697">
          <cell r="A697">
            <v>451020</v>
          </cell>
          <cell r="B697" t="str">
            <v>FTL-LT</v>
          </cell>
          <cell r="C697">
            <v>0</v>
          </cell>
          <cell r="D697">
            <v>-568702612.20000005</v>
          </cell>
          <cell r="E697">
            <v>0</v>
          </cell>
          <cell r="F697">
            <v>-568702612.20000005</v>
          </cell>
          <cell r="G697">
            <v>-179442157.12</v>
          </cell>
          <cell r="H697">
            <v>0</v>
          </cell>
          <cell r="I697">
            <v>0</v>
          </cell>
          <cell r="J697">
            <v>0</v>
          </cell>
          <cell r="K697">
            <v>-179442157.12</v>
          </cell>
          <cell r="L697">
            <v>0</v>
          </cell>
          <cell r="M697">
            <v>0</v>
          </cell>
          <cell r="N697">
            <v>0</v>
          </cell>
          <cell r="O697">
            <v>-6171971.0999999996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-11261171</v>
          </cell>
          <cell r="V697">
            <v>-765577911.41999996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-568702612.20000005</v>
          </cell>
          <cell r="AS697">
            <v>0</v>
          </cell>
          <cell r="AT697">
            <v>-568702612.20000005</v>
          </cell>
          <cell r="AU697">
            <v>-179442157.12</v>
          </cell>
          <cell r="AV697">
            <v>0</v>
          </cell>
          <cell r="AW697">
            <v>0</v>
          </cell>
          <cell r="AX697">
            <v>0</v>
          </cell>
          <cell r="AY697">
            <v>-179442157.12</v>
          </cell>
          <cell r="AZ697">
            <v>0</v>
          </cell>
          <cell r="BA697">
            <v>0</v>
          </cell>
          <cell r="BB697">
            <v>0</v>
          </cell>
          <cell r="BC697">
            <v>-6171971.0999999996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-11261171</v>
          </cell>
          <cell r="BJ697">
            <v>-765577911.41999996</v>
          </cell>
        </row>
        <row r="698">
          <cell r="A698">
            <v>451021</v>
          </cell>
          <cell r="B698" t="str">
            <v>Reg Offset-FTL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-5533605.29</v>
          </cell>
          <cell r="R698">
            <v>-5450218.4400000004</v>
          </cell>
          <cell r="S698">
            <v>0</v>
          </cell>
          <cell r="T698">
            <v>0</v>
          </cell>
          <cell r="U698">
            <v>0</v>
          </cell>
          <cell r="V698">
            <v>-10983823.73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-5533605.29</v>
          </cell>
          <cell r="BF698">
            <v>-5450218.4400000004</v>
          </cell>
          <cell r="BG698">
            <v>0</v>
          </cell>
          <cell r="BH698">
            <v>0</v>
          </cell>
          <cell r="BI698">
            <v>0</v>
          </cell>
          <cell r="BJ698">
            <v>-10983823.73</v>
          </cell>
        </row>
        <row r="699">
          <cell r="A699">
            <v>451070</v>
          </cell>
          <cell r="B699" t="str">
            <v>WC/WSIB Dfd Gain</v>
          </cell>
          <cell r="C699">
            <v>-0.01</v>
          </cell>
          <cell r="D699">
            <v>-177353.54</v>
          </cell>
          <cell r="E699">
            <v>0</v>
          </cell>
          <cell r="F699">
            <v>-177353.54</v>
          </cell>
          <cell r="G699">
            <v>-233333.66</v>
          </cell>
          <cell r="H699">
            <v>0</v>
          </cell>
          <cell r="I699">
            <v>0</v>
          </cell>
          <cell r="J699">
            <v>0</v>
          </cell>
          <cell r="K699">
            <v>-233333.66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727.85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-411415.06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-0.01</v>
          </cell>
          <cell r="AR699">
            <v>-177353.54</v>
          </cell>
          <cell r="AS699">
            <v>0</v>
          </cell>
          <cell r="AT699">
            <v>-177353.54</v>
          </cell>
          <cell r="AU699">
            <v>-233333.66</v>
          </cell>
          <cell r="AV699">
            <v>0</v>
          </cell>
          <cell r="AW699">
            <v>0</v>
          </cell>
          <cell r="AX699">
            <v>0</v>
          </cell>
          <cell r="AY699">
            <v>-233333.66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-727.85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-411415.06</v>
          </cell>
        </row>
        <row r="700">
          <cell r="A700">
            <v>451250</v>
          </cell>
          <cell r="B700" t="str">
            <v>Legal Claims Prov</v>
          </cell>
          <cell r="C700">
            <v>0</v>
          </cell>
          <cell r="D700">
            <v>-4200646.22</v>
          </cell>
          <cell r="E700">
            <v>0</v>
          </cell>
          <cell r="F700">
            <v>-4200646.22</v>
          </cell>
          <cell r="G700">
            <v>-1492422.64</v>
          </cell>
          <cell r="H700">
            <v>0</v>
          </cell>
          <cell r="I700">
            <v>0</v>
          </cell>
          <cell r="J700">
            <v>0</v>
          </cell>
          <cell r="K700">
            <v>-1492422.64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-85000</v>
          </cell>
          <cell r="S700">
            <v>0</v>
          </cell>
          <cell r="T700">
            <v>0</v>
          </cell>
          <cell r="U700">
            <v>0</v>
          </cell>
          <cell r="V700">
            <v>-5778068.8600000003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-4200646.22</v>
          </cell>
          <cell r="AS700">
            <v>0</v>
          </cell>
          <cell r="AT700">
            <v>-4200646.22</v>
          </cell>
          <cell r="AU700">
            <v>-1492422.64</v>
          </cell>
          <cell r="AV700">
            <v>0</v>
          </cell>
          <cell r="AW700">
            <v>0</v>
          </cell>
          <cell r="AX700">
            <v>0</v>
          </cell>
          <cell r="AY700">
            <v>-1492422.64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-85000</v>
          </cell>
          <cell r="BG700">
            <v>0</v>
          </cell>
          <cell r="BH700">
            <v>0</v>
          </cell>
          <cell r="BI700">
            <v>0</v>
          </cell>
          <cell r="BJ700">
            <v>-5778068.8600000003</v>
          </cell>
        </row>
        <row r="701">
          <cell r="A701">
            <v>451910</v>
          </cell>
          <cell r="B701" t="str">
            <v>Inactive Account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</row>
        <row r="702">
          <cell r="A702">
            <v>451911</v>
          </cell>
          <cell r="B702" t="str">
            <v>Inactive Account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</row>
        <row r="703">
          <cell r="A703">
            <v>452000</v>
          </cell>
          <cell r="B703" t="str">
            <v>Inactive Account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</row>
        <row r="704">
          <cell r="A704">
            <v>452010</v>
          </cell>
          <cell r="B704" t="str">
            <v>Reg Liab - DPA</v>
          </cell>
          <cell r="C704">
            <v>-464962366.48000002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-464962366.48000002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-464962366.48000002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-464962366.48000002</v>
          </cell>
        </row>
        <row r="705">
          <cell r="A705">
            <v>452011</v>
          </cell>
          <cell r="B705" t="str">
            <v>Inactive Account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</row>
        <row r="706">
          <cell r="A706">
            <v>452012</v>
          </cell>
          <cell r="B706" t="str">
            <v>CL Remotes LAR 07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-170100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-170100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-170100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-1701000</v>
          </cell>
        </row>
        <row r="707">
          <cell r="A707">
            <v>452013</v>
          </cell>
          <cell r="B707" t="str">
            <v>CL- Dx PCB (01)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-39375</v>
          </cell>
          <cell r="H707">
            <v>0</v>
          </cell>
          <cell r="I707">
            <v>0</v>
          </cell>
          <cell r="J707">
            <v>0</v>
          </cell>
          <cell r="K707">
            <v>-39375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-39375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-39375</v>
          </cell>
          <cell r="AV707">
            <v>0</v>
          </cell>
          <cell r="AW707">
            <v>0</v>
          </cell>
          <cell r="AX707">
            <v>0</v>
          </cell>
          <cell r="AY707">
            <v>-39375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-39375</v>
          </cell>
        </row>
        <row r="708">
          <cell r="A708">
            <v>452014</v>
          </cell>
          <cell r="B708" t="str">
            <v>CL-Dx LAR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</row>
        <row r="709">
          <cell r="A709">
            <v>452015</v>
          </cell>
          <cell r="B709" t="str">
            <v>CL-Tx PCB (01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</row>
        <row r="710">
          <cell r="A710">
            <v>452016</v>
          </cell>
          <cell r="B710" t="str">
            <v>CL-Tx LAR</v>
          </cell>
          <cell r="C710">
            <v>0</v>
          </cell>
          <cell r="D710">
            <v>-512543.39</v>
          </cell>
          <cell r="E710">
            <v>0</v>
          </cell>
          <cell r="F710">
            <v>-512543.39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-512543.3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-512543.39</v>
          </cell>
          <cell r="AS710">
            <v>0</v>
          </cell>
          <cell r="AT710">
            <v>-512543.39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-512543.39</v>
          </cell>
        </row>
        <row r="711">
          <cell r="A711">
            <v>452017</v>
          </cell>
          <cell r="B711" t="str">
            <v>CL-Remotes LAR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603670.33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-1603670.33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-1603670.33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-1603670.33</v>
          </cell>
        </row>
        <row r="712">
          <cell r="A712">
            <v>452018</v>
          </cell>
          <cell r="B712" t="str">
            <v>Inactive Account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</row>
        <row r="713">
          <cell r="A713">
            <v>452019</v>
          </cell>
          <cell r="B713" t="str">
            <v>Inactive Account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</row>
        <row r="714">
          <cell r="A714">
            <v>452020</v>
          </cell>
          <cell r="B714" t="str">
            <v>CL - Dx LAR (09)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-4600004.46</v>
          </cell>
          <cell r="H714">
            <v>0</v>
          </cell>
          <cell r="I714">
            <v>0</v>
          </cell>
          <cell r="J714">
            <v>0</v>
          </cell>
          <cell r="K714">
            <v>-4600004.46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-4600004.46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-4600004.46</v>
          </cell>
          <cell r="AV714">
            <v>0</v>
          </cell>
          <cell r="AW714">
            <v>0</v>
          </cell>
          <cell r="AX714">
            <v>0</v>
          </cell>
          <cell r="AY714">
            <v>-4600004.46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-4600004.46</v>
          </cell>
        </row>
        <row r="715">
          <cell r="A715">
            <v>452021</v>
          </cell>
          <cell r="B715" t="str">
            <v>CL - Tx LAR (09)</v>
          </cell>
          <cell r="C715">
            <v>0</v>
          </cell>
          <cell r="D715">
            <v>-841500</v>
          </cell>
          <cell r="E715">
            <v>0</v>
          </cell>
          <cell r="F715">
            <v>-84150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-84150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-841500</v>
          </cell>
          <cell r="AS715">
            <v>0</v>
          </cell>
          <cell r="AT715">
            <v>-84150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-841500</v>
          </cell>
        </row>
        <row r="716">
          <cell r="A716">
            <v>452030</v>
          </cell>
          <cell r="B716" t="str">
            <v>Joint Use Charge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-28824.93</v>
          </cell>
          <cell r="H716">
            <v>0</v>
          </cell>
          <cell r="I716">
            <v>0</v>
          </cell>
          <cell r="J716">
            <v>0</v>
          </cell>
          <cell r="K716">
            <v>-28824.93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-28824.93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-28824.93</v>
          </cell>
          <cell r="AV716">
            <v>0</v>
          </cell>
          <cell r="AW716">
            <v>0</v>
          </cell>
          <cell r="AX716">
            <v>0</v>
          </cell>
          <cell r="AY716">
            <v>-28824.93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-28824.93</v>
          </cell>
        </row>
        <row r="717">
          <cell r="A717">
            <v>452031</v>
          </cell>
          <cell r="B717" t="str">
            <v>Joint Use Chg Int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156.27000000000001</v>
          </cell>
          <cell r="H717">
            <v>0</v>
          </cell>
          <cell r="I717">
            <v>0</v>
          </cell>
          <cell r="J717">
            <v>0</v>
          </cell>
          <cell r="K717">
            <v>-156.27000000000001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-156.27000000000001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-156.27000000000001</v>
          </cell>
          <cell r="AV717">
            <v>0</v>
          </cell>
          <cell r="AW717">
            <v>0</v>
          </cell>
          <cell r="AX717">
            <v>0</v>
          </cell>
          <cell r="AY717">
            <v>-156.27000000000001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-156.27000000000001</v>
          </cell>
        </row>
        <row r="718">
          <cell r="A718">
            <v>452040</v>
          </cell>
          <cell r="B718" t="str">
            <v>Inactive Accoun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</row>
        <row r="719">
          <cell r="A719">
            <v>452041</v>
          </cell>
          <cell r="B719" t="str">
            <v>Inactive Account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</row>
        <row r="720">
          <cell r="A720">
            <v>452042</v>
          </cell>
          <cell r="B720" t="str">
            <v>Reg Liab - Other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-351820.4</v>
          </cell>
          <cell r="S720">
            <v>0</v>
          </cell>
          <cell r="T720">
            <v>0</v>
          </cell>
          <cell r="U720">
            <v>0</v>
          </cell>
          <cell r="V720">
            <v>-351820.4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-351820.4</v>
          </cell>
          <cell r="BG720">
            <v>0</v>
          </cell>
          <cell r="BH720">
            <v>0</v>
          </cell>
          <cell r="BI720">
            <v>0</v>
          </cell>
          <cell r="BJ720">
            <v>-351820.4</v>
          </cell>
        </row>
        <row r="721">
          <cell r="A721">
            <v>452050</v>
          </cell>
          <cell r="B721" t="str">
            <v>LT Liab Dx PCB (01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2085381.26</v>
          </cell>
          <cell r="H721">
            <v>0</v>
          </cell>
          <cell r="I721">
            <v>0</v>
          </cell>
          <cell r="J721">
            <v>0</v>
          </cell>
          <cell r="K721">
            <v>-12085381.2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-12085381.26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-12085381.26</v>
          </cell>
          <cell r="AV721">
            <v>0</v>
          </cell>
          <cell r="AW721">
            <v>0</v>
          </cell>
          <cell r="AX721">
            <v>0</v>
          </cell>
          <cell r="AY721">
            <v>-12085381.26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-12085381.26</v>
          </cell>
        </row>
        <row r="722">
          <cell r="A722">
            <v>452051</v>
          </cell>
          <cell r="B722" t="str">
            <v>LT Liab -Dx LAR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</row>
        <row r="723">
          <cell r="A723">
            <v>452052</v>
          </cell>
          <cell r="B723" t="str">
            <v>LT Liab Tx PCB (01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</row>
        <row r="724">
          <cell r="A724">
            <v>452053</v>
          </cell>
          <cell r="B724" t="str">
            <v>LT Liab -Tx LAR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</row>
        <row r="725">
          <cell r="A725">
            <v>452054</v>
          </cell>
          <cell r="B725" t="str">
            <v>LT Liab-Rem LAR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</row>
        <row r="726">
          <cell r="A726">
            <v>452055</v>
          </cell>
          <cell r="B726" t="str">
            <v>Inactive Account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</row>
        <row r="727">
          <cell r="A727">
            <v>452056</v>
          </cell>
          <cell r="B727" t="str">
            <v>LT Liab - Rem LAR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-4931264.41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-4931264.41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-4931264.41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-4931264.41</v>
          </cell>
        </row>
        <row r="728">
          <cell r="A728">
            <v>452057</v>
          </cell>
          <cell r="B728" t="str">
            <v>CL Dx PCB 08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-7326980.96</v>
          </cell>
          <cell r="H728">
            <v>0</v>
          </cell>
          <cell r="I728">
            <v>0</v>
          </cell>
          <cell r="J728">
            <v>0</v>
          </cell>
          <cell r="K728">
            <v>-7326980.96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-7326980.96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-7326980.96</v>
          </cell>
          <cell r="AV728">
            <v>0</v>
          </cell>
          <cell r="AW728">
            <v>0</v>
          </cell>
          <cell r="AX728">
            <v>0</v>
          </cell>
          <cell r="AY728">
            <v>-7326980.96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-7326980.96</v>
          </cell>
        </row>
        <row r="729">
          <cell r="A729">
            <v>452058</v>
          </cell>
          <cell r="B729" t="str">
            <v>CL Tx PCB 08</v>
          </cell>
          <cell r="C729">
            <v>0</v>
          </cell>
          <cell r="D729">
            <v>-11508902.560000001</v>
          </cell>
          <cell r="E729">
            <v>0</v>
          </cell>
          <cell r="F729">
            <v>-11508902.560000001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-11508902.560000001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-11508902.560000001</v>
          </cell>
          <cell r="AS729">
            <v>0</v>
          </cell>
          <cell r="AT729">
            <v>-11508902.560000001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-11508902.560000001</v>
          </cell>
        </row>
        <row r="730">
          <cell r="A730">
            <v>452059</v>
          </cell>
          <cell r="B730" t="str">
            <v>LT Liab Dx PCB 0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118385483.48999999</v>
          </cell>
          <cell r="H730">
            <v>0</v>
          </cell>
          <cell r="I730">
            <v>0</v>
          </cell>
          <cell r="J730">
            <v>0</v>
          </cell>
          <cell r="K730">
            <v>-118385483.48999999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85733.49</v>
          </cell>
          <cell r="S730">
            <v>0</v>
          </cell>
          <cell r="T730">
            <v>0</v>
          </cell>
          <cell r="U730">
            <v>0</v>
          </cell>
          <cell r="V730">
            <v>-118471216.98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-118385483.48999999</v>
          </cell>
          <cell r="AV730">
            <v>0</v>
          </cell>
          <cell r="AW730">
            <v>0</v>
          </cell>
          <cell r="AX730">
            <v>0</v>
          </cell>
          <cell r="AY730">
            <v>-118385483.48999999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-85733.49</v>
          </cell>
          <cell r="BG730">
            <v>0</v>
          </cell>
          <cell r="BH730">
            <v>0</v>
          </cell>
          <cell r="BI730">
            <v>0</v>
          </cell>
          <cell r="BJ730">
            <v>-118471216.98</v>
          </cell>
        </row>
        <row r="731">
          <cell r="A731">
            <v>452060</v>
          </cell>
          <cell r="B731" t="str">
            <v>LT Liab Tx PCB 08</v>
          </cell>
          <cell r="C731">
            <v>0</v>
          </cell>
          <cell r="D731">
            <v>-103851232.98999999</v>
          </cell>
          <cell r="E731">
            <v>0</v>
          </cell>
          <cell r="F731">
            <v>-103851232.98999999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-103851232.98999999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-103851232.98999999</v>
          </cell>
          <cell r="AS731">
            <v>0</v>
          </cell>
          <cell r="AT731">
            <v>-103851232.98999999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-103851232.98999999</v>
          </cell>
        </row>
        <row r="732">
          <cell r="A732">
            <v>452061</v>
          </cell>
          <cell r="B732" t="str">
            <v>LT Liab Dx LAR (09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-23997792.780000001</v>
          </cell>
          <cell r="H732">
            <v>0</v>
          </cell>
          <cell r="I732">
            <v>0</v>
          </cell>
          <cell r="J732">
            <v>0</v>
          </cell>
          <cell r="K732">
            <v>-23997792.780000001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-23997792.780000001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-23997792.780000001</v>
          </cell>
          <cell r="AV732">
            <v>0</v>
          </cell>
          <cell r="AW732">
            <v>0</v>
          </cell>
          <cell r="AX732">
            <v>0</v>
          </cell>
          <cell r="AY732">
            <v>-23997792.780000001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-23997792.780000001</v>
          </cell>
        </row>
        <row r="733">
          <cell r="A733">
            <v>452062</v>
          </cell>
          <cell r="B733" t="str">
            <v>LT Liab Tx LAR (09</v>
          </cell>
          <cell r="C733">
            <v>0</v>
          </cell>
          <cell r="D733">
            <v>-17113001.190000001</v>
          </cell>
          <cell r="E733">
            <v>0</v>
          </cell>
          <cell r="F733">
            <v>-17113001.1900000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-17113001.190000001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-17113001.190000001</v>
          </cell>
          <cell r="AS733">
            <v>0</v>
          </cell>
          <cell r="AT733">
            <v>-17113001.190000001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-17113001.190000001</v>
          </cell>
        </row>
        <row r="734">
          <cell r="A734">
            <v>452068</v>
          </cell>
          <cell r="B734" t="str">
            <v>Unamt Trinity Allo</v>
          </cell>
          <cell r="C734">
            <v>0</v>
          </cell>
          <cell r="D734">
            <v>-1070288.1299999999</v>
          </cell>
          <cell r="E734">
            <v>0</v>
          </cell>
          <cell r="F734">
            <v>-1070288.1299999999</v>
          </cell>
          <cell r="G734">
            <v>-1407068.13</v>
          </cell>
          <cell r="H734">
            <v>0</v>
          </cell>
          <cell r="I734">
            <v>0</v>
          </cell>
          <cell r="J734">
            <v>0</v>
          </cell>
          <cell r="K734">
            <v>-1407068.13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-2477356.2599999998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-1070288.1299999999</v>
          </cell>
          <cell r="AS734">
            <v>0</v>
          </cell>
          <cell r="AT734">
            <v>-1070288.1299999999</v>
          </cell>
          <cell r="AU734">
            <v>-1407068.13</v>
          </cell>
          <cell r="AV734">
            <v>0</v>
          </cell>
          <cell r="AW734">
            <v>0</v>
          </cell>
          <cell r="AX734">
            <v>0</v>
          </cell>
          <cell r="AY734">
            <v>-1407068.13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-2477356.2599999998</v>
          </cell>
        </row>
        <row r="735">
          <cell r="A735">
            <v>452069</v>
          </cell>
          <cell r="B735" t="str">
            <v>Asst Retire Oblgtn</v>
          </cell>
          <cell r="C735">
            <v>0</v>
          </cell>
          <cell r="D735">
            <v>-3908433</v>
          </cell>
          <cell r="E735">
            <v>0</v>
          </cell>
          <cell r="F735">
            <v>-3908433</v>
          </cell>
          <cell r="G735">
            <v>-1004298</v>
          </cell>
          <cell r="H735">
            <v>0</v>
          </cell>
          <cell r="I735">
            <v>0</v>
          </cell>
          <cell r="J735">
            <v>0</v>
          </cell>
          <cell r="K735">
            <v>-1004298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-4912731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-3908433</v>
          </cell>
          <cell r="AS735">
            <v>0</v>
          </cell>
          <cell r="AT735">
            <v>-3908433</v>
          </cell>
          <cell r="AU735">
            <v>-1004298</v>
          </cell>
          <cell r="AV735">
            <v>0</v>
          </cell>
          <cell r="AW735">
            <v>0</v>
          </cell>
          <cell r="AX735">
            <v>0</v>
          </cell>
          <cell r="AY735">
            <v>-1004298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-4912731</v>
          </cell>
        </row>
        <row r="736">
          <cell r="A736">
            <v>452070</v>
          </cell>
          <cell r="B736" t="str">
            <v>Load Resch Funding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192136.17</v>
          </cell>
          <cell r="H736">
            <v>0</v>
          </cell>
          <cell r="I736">
            <v>0</v>
          </cell>
          <cell r="J736">
            <v>0</v>
          </cell>
          <cell r="K736">
            <v>-192136.1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-192136.17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-192136.17</v>
          </cell>
          <cell r="AV736">
            <v>0</v>
          </cell>
          <cell r="AW736">
            <v>0</v>
          </cell>
          <cell r="AX736">
            <v>0</v>
          </cell>
          <cell r="AY736">
            <v>-192136.17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-192136.17</v>
          </cell>
        </row>
        <row r="737">
          <cell r="A737">
            <v>452071</v>
          </cell>
          <cell r="B737" t="str">
            <v>Rider 1-2005 RAR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</row>
        <row r="738">
          <cell r="A738">
            <v>452072</v>
          </cell>
          <cell r="B738" t="str">
            <v>Rider 2-2005 RAR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</row>
        <row r="739">
          <cell r="A739">
            <v>452073</v>
          </cell>
          <cell r="B739" t="str">
            <v>Rider 3 RARA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</row>
        <row r="740">
          <cell r="A740">
            <v>452074</v>
          </cell>
          <cell r="B740" t="str">
            <v>Rider 4 RARA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</row>
        <row r="741">
          <cell r="A741">
            <v>452075</v>
          </cell>
          <cell r="B741" t="str">
            <v>Unrlzd G/L Fb Swap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-229683.72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-229683.72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-229683.72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-229683.72</v>
          </cell>
        </row>
        <row r="742">
          <cell r="A742">
            <v>452076</v>
          </cell>
          <cell r="B742" t="str">
            <v>Rogers Fibre Swap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</row>
        <row r="743">
          <cell r="A743">
            <v>452077</v>
          </cell>
          <cell r="B743" t="str">
            <v>Bells Fibre Swap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</row>
        <row r="744">
          <cell r="A744">
            <v>452078</v>
          </cell>
          <cell r="B744" t="str">
            <v>Cogeco Fibre Swap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11043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11043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11043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110430</v>
          </cell>
        </row>
        <row r="745">
          <cell r="A745">
            <v>452079</v>
          </cell>
          <cell r="B745" t="str">
            <v>Allstream F 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8250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8250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8250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82500</v>
          </cell>
        </row>
        <row r="746">
          <cell r="A746">
            <v>452080</v>
          </cell>
          <cell r="B746" t="str">
            <v>Inactive Accoun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</row>
        <row r="747">
          <cell r="A747">
            <v>452081</v>
          </cell>
          <cell r="B747" t="str">
            <v>Persona Fibre Swap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-21375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-21375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-21375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-213750</v>
          </cell>
        </row>
        <row r="748">
          <cell r="A748">
            <v>452082</v>
          </cell>
          <cell r="B748" t="str">
            <v>Dfd Expt Tx Svc Cr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</row>
        <row r="749">
          <cell r="A749">
            <v>452083</v>
          </cell>
          <cell r="B749" t="str">
            <v>Tx Exc ExpDefRevLi</v>
          </cell>
          <cell r="C749">
            <v>0</v>
          </cell>
          <cell r="D749">
            <v>-16987493.449999999</v>
          </cell>
          <cell r="E749">
            <v>0</v>
          </cell>
          <cell r="F749">
            <v>-16987493.449999999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-16987493.449999999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-16987493.449999999</v>
          </cell>
          <cell r="AS749">
            <v>0</v>
          </cell>
          <cell r="AT749">
            <v>-16987493.449999999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-16987493.449999999</v>
          </cell>
        </row>
        <row r="750">
          <cell r="A750">
            <v>452084</v>
          </cell>
          <cell r="B750" t="str">
            <v>TX Earning Sharing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</row>
        <row r="751">
          <cell r="A751">
            <v>452085</v>
          </cell>
          <cell r="B751" t="str">
            <v>Unamt DeBs Contri</v>
          </cell>
          <cell r="C751">
            <v>0</v>
          </cell>
          <cell r="D751">
            <v>-1008120.18</v>
          </cell>
          <cell r="E751">
            <v>0</v>
          </cell>
          <cell r="F751">
            <v>-1008120.18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-1008120.18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-1008120.18</v>
          </cell>
          <cell r="AS751">
            <v>0</v>
          </cell>
          <cell r="AT751">
            <v>-1008120.18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-1008120.18</v>
          </cell>
        </row>
        <row r="752">
          <cell r="A752">
            <v>452086</v>
          </cell>
          <cell r="B752" t="str">
            <v>Inactive Account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</row>
        <row r="753">
          <cell r="A753">
            <v>452087</v>
          </cell>
          <cell r="B753" t="str">
            <v>Inactive Account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</row>
        <row r="754">
          <cell r="A754">
            <v>452088</v>
          </cell>
          <cell r="B754" t="str">
            <v>Inactive Account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</row>
        <row r="755">
          <cell r="A755">
            <v>452089</v>
          </cell>
          <cell r="B755" t="str">
            <v>Inactive Account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</row>
        <row r="756">
          <cell r="A756">
            <v>452090</v>
          </cell>
          <cell r="B756" t="str">
            <v>Tx Exc Exp DefRevI</v>
          </cell>
          <cell r="C756">
            <v>0</v>
          </cell>
          <cell r="D756">
            <v>-150467.87</v>
          </cell>
          <cell r="E756">
            <v>0</v>
          </cell>
          <cell r="F756">
            <v>-150467.87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-150467.87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-150467.87</v>
          </cell>
          <cell r="AS756">
            <v>0</v>
          </cell>
          <cell r="AT756">
            <v>-150467.87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-150467.87</v>
          </cell>
        </row>
        <row r="757">
          <cell r="A757">
            <v>452091</v>
          </cell>
          <cell r="B757" t="str">
            <v>Ext Rev SLU Stat E</v>
          </cell>
          <cell r="C757">
            <v>0</v>
          </cell>
          <cell r="D757">
            <v>-19958540.289999999</v>
          </cell>
          <cell r="E757">
            <v>0</v>
          </cell>
          <cell r="F757">
            <v>-19958540.289999999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-19958540.289999999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-19958540.289999999</v>
          </cell>
          <cell r="AS757">
            <v>0</v>
          </cell>
          <cell r="AT757">
            <v>-19958540.289999999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-19958540.289999999</v>
          </cell>
        </row>
        <row r="758">
          <cell r="A758">
            <v>452092</v>
          </cell>
          <cell r="B758" t="str">
            <v>ExtRv SLUStat ECS</v>
          </cell>
          <cell r="C758">
            <v>0</v>
          </cell>
          <cell r="D758">
            <v>-311496.71000000002</v>
          </cell>
          <cell r="E758">
            <v>0</v>
          </cell>
          <cell r="F758">
            <v>-311496.71000000002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-311496.71000000002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-311496.71000000002</v>
          </cell>
          <cell r="AS758">
            <v>0</v>
          </cell>
          <cell r="AT758">
            <v>-311496.71000000002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-311496.71000000002</v>
          </cell>
        </row>
        <row r="759">
          <cell r="A759">
            <v>452093</v>
          </cell>
          <cell r="B759" t="str">
            <v>Proj Costs Def Rev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-1642341.9</v>
          </cell>
          <cell r="H759">
            <v>0</v>
          </cell>
          <cell r="I759">
            <v>0</v>
          </cell>
          <cell r="J759">
            <v>0</v>
          </cell>
          <cell r="K759">
            <v>-1642341.9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-1642341.9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-1642341.9</v>
          </cell>
          <cell r="AV759">
            <v>0</v>
          </cell>
          <cell r="AW759">
            <v>0</v>
          </cell>
          <cell r="AX759">
            <v>0</v>
          </cell>
          <cell r="AY759">
            <v>-1642341.9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-1642341.9</v>
          </cell>
        </row>
        <row r="760">
          <cell r="A760">
            <v>452094</v>
          </cell>
          <cell r="B760" t="str">
            <v>Proj Cst Def Rev I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-32317.13</v>
          </cell>
          <cell r="H760">
            <v>0</v>
          </cell>
          <cell r="I760">
            <v>0</v>
          </cell>
          <cell r="J760">
            <v>0</v>
          </cell>
          <cell r="K760">
            <v>-32317.13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-32317.13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-32317.13</v>
          </cell>
          <cell r="AV760">
            <v>0</v>
          </cell>
          <cell r="AW760">
            <v>0</v>
          </cell>
          <cell r="AX760">
            <v>0</v>
          </cell>
          <cell r="AY760">
            <v>-32317.13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-32317.13</v>
          </cell>
        </row>
        <row r="761">
          <cell r="A761">
            <v>452100</v>
          </cell>
          <cell r="B761" t="str">
            <v>Rights Payments</v>
          </cell>
          <cell r="C761">
            <v>0</v>
          </cell>
          <cell r="D761">
            <v>-913999.83</v>
          </cell>
          <cell r="E761">
            <v>0</v>
          </cell>
          <cell r="F761">
            <v>-913999.83</v>
          </cell>
          <cell r="G761">
            <v>-3064.83</v>
          </cell>
          <cell r="H761">
            <v>0</v>
          </cell>
          <cell r="I761">
            <v>0</v>
          </cell>
          <cell r="J761">
            <v>0</v>
          </cell>
          <cell r="K761">
            <v>-3064.8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-917064.66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-913999.83</v>
          </cell>
          <cell r="AS761">
            <v>0</v>
          </cell>
          <cell r="AT761">
            <v>-913999.83</v>
          </cell>
          <cell r="AU761">
            <v>-3064.83</v>
          </cell>
          <cell r="AV761">
            <v>0</v>
          </cell>
          <cell r="AW761">
            <v>0</v>
          </cell>
          <cell r="AX761">
            <v>0</v>
          </cell>
          <cell r="AY761">
            <v>-3064.83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-917064.66</v>
          </cell>
        </row>
        <row r="762">
          <cell r="A762">
            <v>452101</v>
          </cell>
          <cell r="B762" t="str">
            <v>Rights Payments In</v>
          </cell>
          <cell r="C762">
            <v>0</v>
          </cell>
          <cell r="D762">
            <v>939.79</v>
          </cell>
          <cell r="E762">
            <v>0</v>
          </cell>
          <cell r="F762">
            <v>939.79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939.79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939.79</v>
          </cell>
          <cell r="AS762">
            <v>0</v>
          </cell>
          <cell r="AT762">
            <v>939.79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939.79</v>
          </cell>
        </row>
        <row r="763">
          <cell r="A763">
            <v>452106</v>
          </cell>
          <cell r="B763" t="str">
            <v>Rider 6 RARA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</row>
        <row r="764">
          <cell r="A764">
            <v>452182</v>
          </cell>
          <cell r="B764" t="str">
            <v>Dfd Expt Svc Cr In</v>
          </cell>
          <cell r="C764">
            <v>0</v>
          </cell>
          <cell r="D764">
            <v>-2935541.15</v>
          </cell>
          <cell r="E764">
            <v>0</v>
          </cell>
          <cell r="F764">
            <v>-2935541.15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-2935541.15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-2935541.15</v>
          </cell>
          <cell r="AS764">
            <v>0</v>
          </cell>
          <cell r="AT764">
            <v>-2935541.15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-2935541.15</v>
          </cell>
        </row>
        <row r="765">
          <cell r="A765">
            <v>452184</v>
          </cell>
          <cell r="B765" t="str">
            <v>Inactive Account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</row>
        <row r="766">
          <cell r="A766">
            <v>452998</v>
          </cell>
          <cell r="B766" t="str">
            <v>Inactive Account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</row>
        <row r="767">
          <cell r="A767">
            <v>452999</v>
          </cell>
          <cell r="B767" t="str">
            <v>Interface Balancg</v>
          </cell>
          <cell r="C767">
            <v>0</v>
          </cell>
          <cell r="D767">
            <v>0.09</v>
          </cell>
          <cell r="E767">
            <v>0</v>
          </cell>
          <cell r="F767">
            <v>0.09</v>
          </cell>
          <cell r="G767">
            <v>-0.01</v>
          </cell>
          <cell r="H767">
            <v>0</v>
          </cell>
          <cell r="I767">
            <v>0</v>
          </cell>
          <cell r="J767">
            <v>0.01</v>
          </cell>
          <cell r="K767">
            <v>0</v>
          </cell>
          <cell r="L767">
            <v>0</v>
          </cell>
          <cell r="M767">
            <v>-1</v>
          </cell>
          <cell r="N767">
            <v>-1</v>
          </cell>
          <cell r="O767">
            <v>0</v>
          </cell>
          <cell r="P767">
            <v>0</v>
          </cell>
          <cell r="Q767">
            <v>-0.04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-0.95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.09</v>
          </cell>
          <cell r="AS767">
            <v>0</v>
          </cell>
          <cell r="AT767">
            <v>0.09</v>
          </cell>
          <cell r="AU767">
            <v>-0.01</v>
          </cell>
          <cell r="AV767">
            <v>0</v>
          </cell>
          <cell r="AW767">
            <v>0</v>
          </cell>
          <cell r="AX767">
            <v>0.01</v>
          </cell>
          <cell r="AY767">
            <v>0</v>
          </cell>
          <cell r="AZ767">
            <v>0</v>
          </cell>
          <cell r="BA767">
            <v>-1</v>
          </cell>
          <cell r="BB767">
            <v>-1</v>
          </cell>
          <cell r="BC767">
            <v>0</v>
          </cell>
          <cell r="BD767">
            <v>0</v>
          </cell>
          <cell r="BE767">
            <v>-0.04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-0.95</v>
          </cell>
        </row>
        <row r="768">
          <cell r="A768">
            <v>453000</v>
          </cell>
          <cell r="B768" t="str">
            <v>OPEB/OPRB-Open Lia</v>
          </cell>
          <cell r="C768">
            <v>-3680437.82</v>
          </cell>
          <cell r="D768">
            <v>-359364153.76999998</v>
          </cell>
          <cell r="E768">
            <v>0</v>
          </cell>
          <cell r="F768">
            <v>-359364153.76999998</v>
          </cell>
          <cell r="G768">
            <v>-467988288.06</v>
          </cell>
          <cell r="H768">
            <v>0</v>
          </cell>
          <cell r="I768">
            <v>0</v>
          </cell>
          <cell r="J768">
            <v>0</v>
          </cell>
          <cell r="K768">
            <v>-467988288.06</v>
          </cell>
          <cell r="L768">
            <v>0</v>
          </cell>
          <cell r="M768">
            <v>0</v>
          </cell>
          <cell r="N768">
            <v>0</v>
          </cell>
          <cell r="O768">
            <v>-5166724.1100000003</v>
          </cell>
          <cell r="P768">
            <v>0</v>
          </cell>
          <cell r="Q768">
            <v>-7006659.3499999996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-843206263.11000001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-3680437.82</v>
          </cell>
          <cell r="AR768">
            <v>-359364153.76999998</v>
          </cell>
          <cell r="AS768">
            <v>0</v>
          </cell>
          <cell r="AT768">
            <v>-359364153.76999998</v>
          </cell>
          <cell r="AU768">
            <v>-467988288.06</v>
          </cell>
          <cell r="AV768">
            <v>0</v>
          </cell>
          <cell r="AW768">
            <v>0</v>
          </cell>
          <cell r="AX768">
            <v>0</v>
          </cell>
          <cell r="AY768">
            <v>-467988288.06</v>
          </cell>
          <cell r="AZ768">
            <v>0</v>
          </cell>
          <cell r="BA768">
            <v>0</v>
          </cell>
          <cell r="BB768">
            <v>0</v>
          </cell>
          <cell r="BC768">
            <v>-5166724.1100000003</v>
          </cell>
          <cell r="BD768">
            <v>0</v>
          </cell>
          <cell r="BE768">
            <v>-7006659.3499999996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-843206263.11000001</v>
          </cell>
        </row>
        <row r="769">
          <cell r="A769">
            <v>453010</v>
          </cell>
          <cell r="B769" t="str">
            <v>Inactive Accoun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</row>
        <row r="770">
          <cell r="A770">
            <v>453020</v>
          </cell>
          <cell r="B770" t="str">
            <v>Inactive Account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</row>
        <row r="771">
          <cell r="A771">
            <v>453030</v>
          </cell>
          <cell r="B771" t="str">
            <v>OPEB-LTD-Open Liab</v>
          </cell>
          <cell r="C771">
            <v>32699.66</v>
          </cell>
          <cell r="D771">
            <v>-32957976.100000001</v>
          </cell>
          <cell r="E771">
            <v>0</v>
          </cell>
          <cell r="F771">
            <v>-32957976.100000001</v>
          </cell>
          <cell r="G771">
            <v>-43335264.770000003</v>
          </cell>
          <cell r="H771">
            <v>0</v>
          </cell>
          <cell r="I771">
            <v>0</v>
          </cell>
          <cell r="J771">
            <v>0</v>
          </cell>
          <cell r="K771">
            <v>-43335264.770000003</v>
          </cell>
          <cell r="L771">
            <v>0</v>
          </cell>
          <cell r="M771">
            <v>0</v>
          </cell>
          <cell r="N771">
            <v>0</v>
          </cell>
          <cell r="O771">
            <v>137478.70000000001</v>
          </cell>
          <cell r="P771">
            <v>0</v>
          </cell>
          <cell r="Q771">
            <v>55228.06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-76067834.450000003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32699.66</v>
          </cell>
          <cell r="AR771">
            <v>-32957976.100000001</v>
          </cell>
          <cell r="AS771">
            <v>0</v>
          </cell>
          <cell r="AT771">
            <v>-32957976.100000001</v>
          </cell>
          <cell r="AU771">
            <v>-43335264.770000003</v>
          </cell>
          <cell r="AV771">
            <v>0</v>
          </cell>
          <cell r="AW771">
            <v>0</v>
          </cell>
          <cell r="AX771">
            <v>0</v>
          </cell>
          <cell r="AY771">
            <v>-43335264.770000003</v>
          </cell>
          <cell r="AZ771">
            <v>0</v>
          </cell>
          <cell r="BA771">
            <v>0</v>
          </cell>
          <cell r="BB771">
            <v>0</v>
          </cell>
          <cell r="BC771">
            <v>137478.70000000001</v>
          </cell>
          <cell r="BD771">
            <v>0</v>
          </cell>
          <cell r="BE771">
            <v>55228.06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-76067834.450000003</v>
          </cell>
        </row>
        <row r="772">
          <cell r="A772">
            <v>453040</v>
          </cell>
          <cell r="B772" t="str">
            <v>Inactive Account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</row>
        <row r="773">
          <cell r="A773">
            <v>453050</v>
          </cell>
          <cell r="B773" t="str">
            <v>OPRB-SPS-Open Liab</v>
          </cell>
          <cell r="C773">
            <v>7688568.6699999999</v>
          </cell>
          <cell r="D773">
            <v>-29406423.329999998</v>
          </cell>
          <cell r="E773">
            <v>0</v>
          </cell>
          <cell r="F773">
            <v>-29406423.329999998</v>
          </cell>
          <cell r="G773">
            <v>-38386316.270000003</v>
          </cell>
          <cell r="H773">
            <v>0</v>
          </cell>
          <cell r="I773">
            <v>0</v>
          </cell>
          <cell r="J773">
            <v>0</v>
          </cell>
          <cell r="K773">
            <v>-38386316.270000003</v>
          </cell>
          <cell r="L773">
            <v>0</v>
          </cell>
          <cell r="M773">
            <v>0</v>
          </cell>
          <cell r="N773">
            <v>0</v>
          </cell>
          <cell r="O773">
            <v>-715130.1</v>
          </cell>
          <cell r="P773">
            <v>0</v>
          </cell>
          <cell r="Q773">
            <v>-662029.13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-61481330.159999996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7688568.6699999999</v>
          </cell>
          <cell r="AR773">
            <v>-29406423.329999998</v>
          </cell>
          <cell r="AS773">
            <v>0</v>
          </cell>
          <cell r="AT773">
            <v>-29406423.329999998</v>
          </cell>
          <cell r="AU773">
            <v>-38386316.270000003</v>
          </cell>
          <cell r="AV773">
            <v>0</v>
          </cell>
          <cell r="AW773">
            <v>0</v>
          </cell>
          <cell r="AX773">
            <v>0</v>
          </cell>
          <cell r="AY773">
            <v>-38386316.270000003</v>
          </cell>
          <cell r="AZ773">
            <v>0</v>
          </cell>
          <cell r="BA773">
            <v>0</v>
          </cell>
          <cell r="BB773">
            <v>0</v>
          </cell>
          <cell r="BC773">
            <v>-715130.1</v>
          </cell>
          <cell r="BD773">
            <v>0</v>
          </cell>
          <cell r="BE773">
            <v>-662029.13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-61481330.159999996</v>
          </cell>
        </row>
        <row r="774">
          <cell r="A774">
            <v>453060</v>
          </cell>
          <cell r="B774" t="str">
            <v>OPRB-Spec opn liab</v>
          </cell>
          <cell r="C774">
            <v>-5964327.5599999996</v>
          </cell>
          <cell r="D774">
            <v>42014.95</v>
          </cell>
          <cell r="E774">
            <v>0</v>
          </cell>
          <cell r="F774">
            <v>42014.95</v>
          </cell>
          <cell r="G774">
            <v>61623.360000000001</v>
          </cell>
          <cell r="H774">
            <v>0</v>
          </cell>
          <cell r="I774">
            <v>0</v>
          </cell>
          <cell r="J774">
            <v>0</v>
          </cell>
          <cell r="K774">
            <v>61623.360000000001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-5860689.25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-5964327.5599999996</v>
          </cell>
          <cell r="AR774">
            <v>42014.95</v>
          </cell>
          <cell r="AS774">
            <v>0</v>
          </cell>
          <cell r="AT774">
            <v>42014.95</v>
          </cell>
          <cell r="AU774">
            <v>61623.360000000001</v>
          </cell>
          <cell r="AV774">
            <v>0</v>
          </cell>
          <cell r="AW774">
            <v>0</v>
          </cell>
          <cell r="AX774">
            <v>0</v>
          </cell>
          <cell r="AY774">
            <v>61623.360000000001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-5860689.25</v>
          </cell>
        </row>
        <row r="775">
          <cell r="A775">
            <v>453070</v>
          </cell>
          <cell r="B775" t="str">
            <v>OPRB-Inergi Opn Li</v>
          </cell>
          <cell r="C775">
            <v>0</v>
          </cell>
          <cell r="D775">
            <v>-12824037.109999999</v>
          </cell>
          <cell r="E775">
            <v>0</v>
          </cell>
          <cell r="F775">
            <v>-12824037.109999999</v>
          </cell>
          <cell r="G775">
            <v>-15750899.49</v>
          </cell>
          <cell r="H775">
            <v>0</v>
          </cell>
          <cell r="I775">
            <v>0</v>
          </cell>
          <cell r="J775">
            <v>0</v>
          </cell>
          <cell r="K775">
            <v>-15750899.49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-28574936.600000001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-12824037.109999999</v>
          </cell>
          <cell r="AS775">
            <v>0</v>
          </cell>
          <cell r="AT775">
            <v>-12824037.109999999</v>
          </cell>
          <cell r="AU775">
            <v>-15750899.49</v>
          </cell>
          <cell r="AV775">
            <v>0</v>
          </cell>
          <cell r="AW775">
            <v>0</v>
          </cell>
          <cell r="AX775">
            <v>0</v>
          </cell>
          <cell r="AY775">
            <v>-15750899.49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-28574936.600000001</v>
          </cell>
        </row>
        <row r="776">
          <cell r="A776">
            <v>453090</v>
          </cell>
          <cell r="B776" t="str">
            <v>OPRB - Open Liab</v>
          </cell>
          <cell r="C776">
            <v>79000</v>
          </cell>
          <cell r="D776">
            <v>19061312.890000001</v>
          </cell>
          <cell r="E776">
            <v>0</v>
          </cell>
          <cell r="F776">
            <v>19061312.890000001</v>
          </cell>
          <cell r="G776">
            <v>23320686.870000001</v>
          </cell>
          <cell r="H776">
            <v>0</v>
          </cell>
          <cell r="I776">
            <v>0</v>
          </cell>
          <cell r="J776">
            <v>0</v>
          </cell>
          <cell r="K776">
            <v>23320686.870000001</v>
          </cell>
          <cell r="L776">
            <v>0</v>
          </cell>
          <cell r="M776">
            <v>0</v>
          </cell>
          <cell r="N776">
            <v>0</v>
          </cell>
          <cell r="O776">
            <v>239000</v>
          </cell>
          <cell r="P776">
            <v>0</v>
          </cell>
          <cell r="Q776">
            <v>300000</v>
          </cell>
          <cell r="R776">
            <v>-6481350</v>
          </cell>
          <cell r="S776">
            <v>0</v>
          </cell>
          <cell r="T776">
            <v>0</v>
          </cell>
          <cell r="U776">
            <v>0</v>
          </cell>
          <cell r="V776">
            <v>36518649.759999998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79000</v>
          </cell>
          <cell r="AR776">
            <v>19061312.890000001</v>
          </cell>
          <cell r="AS776">
            <v>0</v>
          </cell>
          <cell r="AT776">
            <v>19061312.890000001</v>
          </cell>
          <cell r="AU776">
            <v>23320686.870000001</v>
          </cell>
          <cell r="AV776">
            <v>0</v>
          </cell>
          <cell r="AW776">
            <v>0</v>
          </cell>
          <cell r="AX776">
            <v>0</v>
          </cell>
          <cell r="AY776">
            <v>23320686.870000001</v>
          </cell>
          <cell r="AZ776">
            <v>0</v>
          </cell>
          <cell r="BA776">
            <v>0</v>
          </cell>
          <cell r="BB776">
            <v>0</v>
          </cell>
          <cell r="BC776">
            <v>239000</v>
          </cell>
          <cell r="BD776">
            <v>0</v>
          </cell>
          <cell r="BE776">
            <v>300000</v>
          </cell>
          <cell r="BF776">
            <v>-6481350</v>
          </cell>
          <cell r="BG776">
            <v>0</v>
          </cell>
          <cell r="BH776">
            <v>0</v>
          </cell>
          <cell r="BI776">
            <v>0</v>
          </cell>
          <cell r="BJ776">
            <v>36518649.759999998</v>
          </cell>
        </row>
        <row r="777">
          <cell r="A777">
            <v>453092</v>
          </cell>
          <cell r="B777" t="str">
            <v>OPRB Liab-Acq MEUs</v>
          </cell>
          <cell r="C777">
            <v>0</v>
          </cell>
          <cell r="D777">
            <v>1699.47</v>
          </cell>
          <cell r="E777">
            <v>0</v>
          </cell>
          <cell r="F777">
            <v>1699.47</v>
          </cell>
          <cell r="G777">
            <v>112464.3</v>
          </cell>
          <cell r="H777">
            <v>0</v>
          </cell>
          <cell r="I777">
            <v>0</v>
          </cell>
          <cell r="J777">
            <v>0</v>
          </cell>
          <cell r="K777">
            <v>112464.3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114163.77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1699.47</v>
          </cell>
          <cell r="AS777">
            <v>0</v>
          </cell>
          <cell r="AT777">
            <v>1699.47</v>
          </cell>
          <cell r="AU777">
            <v>112464.3</v>
          </cell>
          <cell r="AV777">
            <v>0</v>
          </cell>
          <cell r="AW777">
            <v>0</v>
          </cell>
          <cell r="AX777">
            <v>0</v>
          </cell>
          <cell r="AY777">
            <v>112464.3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114163.77</v>
          </cell>
        </row>
        <row r="778">
          <cell r="A778">
            <v>453100</v>
          </cell>
          <cell r="B778" t="str">
            <v>OPRB-Dental-Pymt</v>
          </cell>
          <cell r="C778">
            <v>13849.81</v>
          </cell>
          <cell r="D778">
            <v>2503034.4500000002</v>
          </cell>
          <cell r="E778">
            <v>0</v>
          </cell>
          <cell r="F778">
            <v>2503034.4500000002</v>
          </cell>
          <cell r="G778">
            <v>3185680.23</v>
          </cell>
          <cell r="H778">
            <v>0</v>
          </cell>
          <cell r="I778">
            <v>0</v>
          </cell>
          <cell r="J778">
            <v>0</v>
          </cell>
          <cell r="K778">
            <v>3185680.23</v>
          </cell>
          <cell r="L778">
            <v>0</v>
          </cell>
          <cell r="M778">
            <v>0</v>
          </cell>
          <cell r="N778">
            <v>0</v>
          </cell>
          <cell r="O778">
            <v>49219.77</v>
          </cell>
          <cell r="P778">
            <v>0</v>
          </cell>
          <cell r="Q778">
            <v>51608.34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5803392.5999999996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13849.81</v>
          </cell>
          <cell r="AR778">
            <v>2503034.4500000002</v>
          </cell>
          <cell r="AS778">
            <v>0</v>
          </cell>
          <cell r="AT778">
            <v>2503034.4500000002</v>
          </cell>
          <cell r="AU778">
            <v>3185680.23</v>
          </cell>
          <cell r="AV778">
            <v>0</v>
          </cell>
          <cell r="AW778">
            <v>0</v>
          </cell>
          <cell r="AX778">
            <v>0</v>
          </cell>
          <cell r="AY778">
            <v>3185680.23</v>
          </cell>
          <cell r="AZ778">
            <v>0</v>
          </cell>
          <cell r="BA778">
            <v>0</v>
          </cell>
          <cell r="BB778">
            <v>0</v>
          </cell>
          <cell r="BC778">
            <v>49219.77</v>
          </cell>
          <cell r="BD778">
            <v>0</v>
          </cell>
          <cell r="BE778">
            <v>51608.34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5803392.5999999996</v>
          </cell>
        </row>
        <row r="779">
          <cell r="A779">
            <v>453110</v>
          </cell>
          <cell r="B779" t="str">
            <v>OPRB - GLI Pmt</v>
          </cell>
          <cell r="C779">
            <v>0</v>
          </cell>
          <cell r="D779">
            <v>120776.07</v>
          </cell>
          <cell r="E779">
            <v>0</v>
          </cell>
          <cell r="F779">
            <v>120776.07</v>
          </cell>
          <cell r="G779">
            <v>153714.98000000001</v>
          </cell>
          <cell r="H779">
            <v>0</v>
          </cell>
          <cell r="I779">
            <v>0</v>
          </cell>
          <cell r="J779">
            <v>0</v>
          </cell>
          <cell r="K779">
            <v>153714.98000000001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274491.05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120776.07</v>
          </cell>
          <cell r="AS779">
            <v>0</v>
          </cell>
          <cell r="AT779">
            <v>120776.07</v>
          </cell>
          <cell r="AU779">
            <v>153714.98000000001</v>
          </cell>
          <cell r="AV779">
            <v>0</v>
          </cell>
          <cell r="AW779">
            <v>0</v>
          </cell>
          <cell r="AX779">
            <v>0</v>
          </cell>
          <cell r="AY779">
            <v>153714.98000000001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274491.05</v>
          </cell>
        </row>
        <row r="780">
          <cell r="A780">
            <v>453120</v>
          </cell>
          <cell r="B780" t="str">
            <v>OPRB-Health-Pmt</v>
          </cell>
          <cell r="C780">
            <v>932756.42</v>
          </cell>
          <cell r="D780">
            <v>6326659.5099999998</v>
          </cell>
          <cell r="E780">
            <v>0</v>
          </cell>
          <cell r="F780">
            <v>6326659.5099999998</v>
          </cell>
          <cell r="G780">
            <v>8052112.0700000003</v>
          </cell>
          <cell r="H780">
            <v>0</v>
          </cell>
          <cell r="I780">
            <v>0</v>
          </cell>
          <cell r="J780">
            <v>0</v>
          </cell>
          <cell r="K780">
            <v>8052112.0700000003</v>
          </cell>
          <cell r="L780">
            <v>0</v>
          </cell>
          <cell r="M780">
            <v>0</v>
          </cell>
          <cell r="N780">
            <v>0</v>
          </cell>
          <cell r="O780">
            <v>119751.27</v>
          </cell>
          <cell r="P780">
            <v>0</v>
          </cell>
          <cell r="Q780">
            <v>129471.37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15560750.640000001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932756.42</v>
          </cell>
          <cell r="AR780">
            <v>6326659.5099999998</v>
          </cell>
          <cell r="AS780">
            <v>0</v>
          </cell>
          <cell r="AT780">
            <v>6326659.5099999998</v>
          </cell>
          <cell r="AU780">
            <v>8052112.0700000003</v>
          </cell>
          <cell r="AV780">
            <v>0</v>
          </cell>
          <cell r="AW780">
            <v>0</v>
          </cell>
          <cell r="AX780">
            <v>0</v>
          </cell>
          <cell r="AY780">
            <v>8052112.0700000003</v>
          </cell>
          <cell r="AZ780">
            <v>0</v>
          </cell>
          <cell r="BA780">
            <v>0</v>
          </cell>
          <cell r="BB780">
            <v>0</v>
          </cell>
          <cell r="BC780">
            <v>119751.27</v>
          </cell>
          <cell r="BD780">
            <v>0</v>
          </cell>
          <cell r="BE780">
            <v>129471.37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15560750.640000001</v>
          </cell>
        </row>
        <row r="781">
          <cell r="A781">
            <v>453130</v>
          </cell>
          <cell r="B781" t="str">
            <v>OPRB-LTD-Payments</v>
          </cell>
          <cell r="C781">
            <v>0</v>
          </cell>
          <cell r="D781">
            <v>2401379.5099999998</v>
          </cell>
          <cell r="E781">
            <v>0</v>
          </cell>
          <cell r="F781">
            <v>2401379.5099999998</v>
          </cell>
          <cell r="G781">
            <v>3056301.21</v>
          </cell>
          <cell r="H781">
            <v>0</v>
          </cell>
          <cell r="I781">
            <v>0</v>
          </cell>
          <cell r="J781">
            <v>0</v>
          </cell>
          <cell r="K781">
            <v>3056301.21</v>
          </cell>
          <cell r="L781">
            <v>0</v>
          </cell>
          <cell r="M781">
            <v>0</v>
          </cell>
          <cell r="N781">
            <v>0</v>
          </cell>
          <cell r="O781">
            <v>7066.58</v>
          </cell>
          <cell r="P781">
            <v>0</v>
          </cell>
          <cell r="Q781">
            <v>813.01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5465560.3099999996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2401379.5099999998</v>
          </cell>
          <cell r="AS781">
            <v>0</v>
          </cell>
          <cell r="AT781">
            <v>2401379.5099999998</v>
          </cell>
          <cell r="AU781">
            <v>3056301.21</v>
          </cell>
          <cell r="AV781">
            <v>0</v>
          </cell>
          <cell r="AW781">
            <v>0</v>
          </cell>
          <cell r="AX781">
            <v>0</v>
          </cell>
          <cell r="AY781">
            <v>3056301.21</v>
          </cell>
          <cell r="AZ781">
            <v>0</v>
          </cell>
          <cell r="BA781">
            <v>0</v>
          </cell>
          <cell r="BB781">
            <v>0</v>
          </cell>
          <cell r="BC781">
            <v>7066.58</v>
          </cell>
          <cell r="BD781">
            <v>0</v>
          </cell>
          <cell r="BE781">
            <v>813.01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5465560.3099999996</v>
          </cell>
        </row>
        <row r="782">
          <cell r="A782">
            <v>453140</v>
          </cell>
          <cell r="B782" t="str">
            <v>Retiremt Bonus Pmt</v>
          </cell>
          <cell r="C782">
            <v>0</v>
          </cell>
          <cell r="D782">
            <v>450965.28</v>
          </cell>
          <cell r="E782">
            <v>0</v>
          </cell>
          <cell r="F782">
            <v>450965.28</v>
          </cell>
          <cell r="G782">
            <v>573955.79</v>
          </cell>
          <cell r="H782">
            <v>0</v>
          </cell>
          <cell r="I782">
            <v>0</v>
          </cell>
          <cell r="J782">
            <v>0</v>
          </cell>
          <cell r="K782">
            <v>573955.79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6129.92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1031050.99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450965.28</v>
          </cell>
          <cell r="AS782">
            <v>0</v>
          </cell>
          <cell r="AT782">
            <v>450965.28</v>
          </cell>
          <cell r="AU782">
            <v>573955.79</v>
          </cell>
          <cell r="AV782">
            <v>0</v>
          </cell>
          <cell r="AW782">
            <v>0</v>
          </cell>
          <cell r="AX782">
            <v>0</v>
          </cell>
          <cell r="AY782">
            <v>573955.79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6129.92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1031050.99</v>
          </cell>
        </row>
        <row r="783">
          <cell r="A783">
            <v>453150</v>
          </cell>
          <cell r="B783" t="str">
            <v>OPRB-SPS- PAYMENTS</v>
          </cell>
          <cell r="C783">
            <v>1659162.12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1659162.12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1659162.12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1659162.12</v>
          </cell>
        </row>
        <row r="784">
          <cell r="A784">
            <v>453160</v>
          </cell>
          <cell r="B784" t="str">
            <v>OPRB-Spec Arr-Pmt</v>
          </cell>
          <cell r="C784">
            <v>2916.69</v>
          </cell>
          <cell r="D784">
            <v>183.33</v>
          </cell>
          <cell r="E784">
            <v>0</v>
          </cell>
          <cell r="F784">
            <v>183.33</v>
          </cell>
          <cell r="G784">
            <v>233.34</v>
          </cell>
          <cell r="H784">
            <v>0</v>
          </cell>
          <cell r="I784">
            <v>0</v>
          </cell>
          <cell r="J784">
            <v>0</v>
          </cell>
          <cell r="K784">
            <v>233.34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3333.36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2916.69</v>
          </cell>
          <cell r="AR784">
            <v>183.33</v>
          </cell>
          <cell r="AS784">
            <v>0</v>
          </cell>
          <cell r="AT784">
            <v>183.33</v>
          </cell>
          <cell r="AU784">
            <v>233.34</v>
          </cell>
          <cell r="AV784">
            <v>0</v>
          </cell>
          <cell r="AW784">
            <v>0</v>
          </cell>
          <cell r="AX784">
            <v>0</v>
          </cell>
          <cell r="AY784">
            <v>233.34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3333.36</v>
          </cell>
        </row>
        <row r="785">
          <cell r="A785">
            <v>453170</v>
          </cell>
          <cell r="B785" t="str">
            <v>OPRB-Inergi Stff E</v>
          </cell>
          <cell r="C785">
            <v>0</v>
          </cell>
          <cell r="D785">
            <v>-647656.72</v>
          </cell>
          <cell r="E785">
            <v>0</v>
          </cell>
          <cell r="F785">
            <v>-647656.72</v>
          </cell>
          <cell r="G785">
            <v>-824289.61</v>
          </cell>
          <cell r="H785">
            <v>0</v>
          </cell>
          <cell r="I785">
            <v>0</v>
          </cell>
          <cell r="J785">
            <v>0</v>
          </cell>
          <cell r="K785">
            <v>-824289.6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-1471946.33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-647656.72</v>
          </cell>
          <cell r="AS785">
            <v>0</v>
          </cell>
          <cell r="AT785">
            <v>-647656.72</v>
          </cell>
          <cell r="AU785">
            <v>-824289.61</v>
          </cell>
          <cell r="AV785">
            <v>0</v>
          </cell>
          <cell r="AW785">
            <v>0</v>
          </cell>
          <cell r="AX785">
            <v>0</v>
          </cell>
          <cell r="AY785">
            <v>-824289.61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-1471946.33</v>
          </cell>
        </row>
        <row r="786">
          <cell r="A786">
            <v>453220</v>
          </cell>
          <cell r="B786" t="str">
            <v>Hlth,Dntl,GLI&amp;RB E</v>
          </cell>
          <cell r="C786">
            <v>-140971.29999999999</v>
          </cell>
          <cell r="D786">
            <v>-32233891.100000001</v>
          </cell>
          <cell r="E786">
            <v>0</v>
          </cell>
          <cell r="F786">
            <v>-32233891.100000001</v>
          </cell>
          <cell r="G786">
            <v>-41024952.850000001</v>
          </cell>
          <cell r="H786">
            <v>0</v>
          </cell>
          <cell r="I786">
            <v>0</v>
          </cell>
          <cell r="J786">
            <v>0</v>
          </cell>
          <cell r="K786">
            <v>-41024952.850000001</v>
          </cell>
          <cell r="L786">
            <v>0</v>
          </cell>
          <cell r="M786">
            <v>0.01</v>
          </cell>
          <cell r="N786">
            <v>0.01</v>
          </cell>
          <cell r="O786">
            <v>-764015.89</v>
          </cell>
          <cell r="P786">
            <v>0</v>
          </cell>
          <cell r="Q786">
            <v>-615681.04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-74779512.170000002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-140971.29999999999</v>
          </cell>
          <cell r="AR786">
            <v>-32233891.100000001</v>
          </cell>
          <cell r="AS786">
            <v>0</v>
          </cell>
          <cell r="AT786">
            <v>-32233891.100000001</v>
          </cell>
          <cell r="AU786">
            <v>-41024952.850000001</v>
          </cell>
          <cell r="AV786">
            <v>0</v>
          </cell>
          <cell r="AW786">
            <v>0</v>
          </cell>
          <cell r="AX786">
            <v>0</v>
          </cell>
          <cell r="AY786">
            <v>-41024952.850000001</v>
          </cell>
          <cell r="AZ786">
            <v>0</v>
          </cell>
          <cell r="BA786">
            <v>0.01</v>
          </cell>
          <cell r="BB786">
            <v>0.01</v>
          </cell>
          <cell r="BC786">
            <v>-764015.89</v>
          </cell>
          <cell r="BD786">
            <v>0</v>
          </cell>
          <cell r="BE786">
            <v>-615681.04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-74779512.170000002</v>
          </cell>
        </row>
        <row r="787">
          <cell r="A787">
            <v>453230</v>
          </cell>
          <cell r="B787" t="str">
            <v>OPEB-LT Dsblty-exp</v>
          </cell>
          <cell r="C787">
            <v>0</v>
          </cell>
          <cell r="D787">
            <v>-633309.13</v>
          </cell>
          <cell r="E787">
            <v>0</v>
          </cell>
          <cell r="F787">
            <v>-633309.13</v>
          </cell>
          <cell r="G787">
            <v>-806028.98</v>
          </cell>
          <cell r="H787">
            <v>0</v>
          </cell>
          <cell r="I787">
            <v>0</v>
          </cell>
          <cell r="J787">
            <v>0</v>
          </cell>
          <cell r="K787">
            <v>-806028.98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-1439338.11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-633309.13</v>
          </cell>
          <cell r="AS787">
            <v>0</v>
          </cell>
          <cell r="AT787">
            <v>-633309.13</v>
          </cell>
          <cell r="AU787">
            <v>-806028.98</v>
          </cell>
          <cell r="AV787">
            <v>0</v>
          </cell>
          <cell r="AW787">
            <v>0</v>
          </cell>
          <cell r="AX787">
            <v>0</v>
          </cell>
          <cell r="AY787">
            <v>-806028.98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-1439338.11</v>
          </cell>
        </row>
        <row r="788">
          <cell r="A788">
            <v>453250</v>
          </cell>
          <cell r="B788" t="str">
            <v>OPRB-SP-exp</v>
          </cell>
          <cell r="C788">
            <v>-20138.72</v>
          </cell>
          <cell r="D788">
            <v>-1612764</v>
          </cell>
          <cell r="E788">
            <v>0</v>
          </cell>
          <cell r="F788">
            <v>-1612764</v>
          </cell>
          <cell r="G788">
            <v>-2052608.76</v>
          </cell>
          <cell r="H788">
            <v>0</v>
          </cell>
          <cell r="I788">
            <v>0</v>
          </cell>
          <cell r="J788">
            <v>0</v>
          </cell>
          <cell r="K788">
            <v>-2052608.76</v>
          </cell>
          <cell r="L788">
            <v>0</v>
          </cell>
          <cell r="M788">
            <v>0</v>
          </cell>
          <cell r="N788">
            <v>0</v>
          </cell>
          <cell r="O788">
            <v>-39513.94</v>
          </cell>
          <cell r="P788">
            <v>0</v>
          </cell>
          <cell r="Q788">
            <v>-30549.23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-3755574.65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-20138.72</v>
          </cell>
          <cell r="AR788">
            <v>-1612764</v>
          </cell>
          <cell r="AS788">
            <v>0</v>
          </cell>
          <cell r="AT788">
            <v>-1612764</v>
          </cell>
          <cell r="AU788">
            <v>-2052608.76</v>
          </cell>
          <cell r="AV788">
            <v>0</v>
          </cell>
          <cell r="AW788">
            <v>0</v>
          </cell>
          <cell r="AX788">
            <v>0</v>
          </cell>
          <cell r="AY788">
            <v>-2052608.76</v>
          </cell>
          <cell r="AZ788">
            <v>0</v>
          </cell>
          <cell r="BA788">
            <v>0</v>
          </cell>
          <cell r="BB788">
            <v>0</v>
          </cell>
          <cell r="BC788">
            <v>-39513.94</v>
          </cell>
          <cell r="BD788">
            <v>0</v>
          </cell>
          <cell r="BE788">
            <v>-30549.23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-3755574.65</v>
          </cell>
        </row>
        <row r="789">
          <cell r="A789">
            <v>453260</v>
          </cell>
          <cell r="B789" t="str">
            <v>Inactive Account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</row>
        <row r="790">
          <cell r="A790">
            <v>480000</v>
          </cell>
          <cell r="B790" t="str">
            <v>Contributed Splus</v>
          </cell>
          <cell r="C790">
            <v>0</v>
          </cell>
          <cell r="D790">
            <v>-1162362.6000000001</v>
          </cell>
          <cell r="E790">
            <v>0</v>
          </cell>
          <cell r="F790">
            <v>-1162362.6000000001</v>
          </cell>
          <cell r="G790">
            <v>-2944649.4</v>
          </cell>
          <cell r="H790">
            <v>0</v>
          </cell>
          <cell r="I790">
            <v>0</v>
          </cell>
          <cell r="J790">
            <v>0</v>
          </cell>
          <cell r="K790">
            <v>-2944649.4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4107012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-1162362.6000000001</v>
          </cell>
          <cell r="AS790">
            <v>0</v>
          </cell>
          <cell r="AT790">
            <v>-1162362.6000000001</v>
          </cell>
          <cell r="AU790">
            <v>-2944649.4</v>
          </cell>
          <cell r="AV790">
            <v>0</v>
          </cell>
          <cell r="AW790">
            <v>0</v>
          </cell>
          <cell r="AX790">
            <v>0</v>
          </cell>
          <cell r="AY790">
            <v>-2944649.4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4107012</v>
          </cell>
          <cell r="BJ790">
            <v>0</v>
          </cell>
        </row>
        <row r="791">
          <cell r="A791">
            <v>481000</v>
          </cell>
          <cell r="B791" t="str">
            <v>B Unit Equity</v>
          </cell>
          <cell r="C791">
            <v>-102607098.66</v>
          </cell>
          <cell r="D791">
            <v>-1260279386.98</v>
          </cell>
          <cell r="E791">
            <v>-5976040.0899999999</v>
          </cell>
          <cell r="F791">
            <v>-1266255427.0699999</v>
          </cell>
          <cell r="G791">
            <v>-922907785.51999998</v>
          </cell>
          <cell r="H791">
            <v>-11253299.57</v>
          </cell>
          <cell r="I791">
            <v>0</v>
          </cell>
          <cell r="J791">
            <v>-773.33</v>
          </cell>
          <cell r="K791">
            <v>-934161858.41999996</v>
          </cell>
          <cell r="L791">
            <v>0</v>
          </cell>
          <cell r="M791">
            <v>0.38</v>
          </cell>
          <cell r="N791">
            <v>0.38</v>
          </cell>
          <cell r="O791">
            <v>-11220918.550000001</v>
          </cell>
          <cell r="P791">
            <v>2471876.7599999998</v>
          </cell>
          <cell r="Q791">
            <v>0.55000000000000004</v>
          </cell>
          <cell r="R791">
            <v>-59297205.810000002</v>
          </cell>
          <cell r="S791">
            <v>782.99</v>
          </cell>
          <cell r="T791">
            <v>1965363.24</v>
          </cell>
          <cell r="U791">
            <v>15212511.369999999</v>
          </cell>
          <cell r="V791">
            <v>-2353891973.2199998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-102607098.66</v>
          </cell>
          <cell r="AR791">
            <v>-1260279386.98</v>
          </cell>
          <cell r="AS791">
            <v>-5976040.0899999999</v>
          </cell>
          <cell r="AT791">
            <v>-1266255427.0699999</v>
          </cell>
          <cell r="AU791">
            <v>-922907785.51999998</v>
          </cell>
          <cell r="AV791">
            <v>-11253299.57</v>
          </cell>
          <cell r="AW791">
            <v>0</v>
          </cell>
          <cell r="AX791">
            <v>-773.33</v>
          </cell>
          <cell r="AY791">
            <v>-934161858.41999996</v>
          </cell>
          <cell r="AZ791">
            <v>0</v>
          </cell>
          <cell r="BA791">
            <v>0.38</v>
          </cell>
          <cell r="BB791">
            <v>0.38</v>
          </cell>
          <cell r="BC791">
            <v>-11220918.550000001</v>
          </cell>
          <cell r="BD791">
            <v>2471876.7599999998</v>
          </cell>
          <cell r="BE791">
            <v>0.55000000000000004</v>
          </cell>
          <cell r="BF791">
            <v>-59297205.810000002</v>
          </cell>
          <cell r="BG791">
            <v>782.99</v>
          </cell>
          <cell r="BH791">
            <v>1965363.24</v>
          </cell>
          <cell r="BI791">
            <v>15212511.369999999</v>
          </cell>
          <cell r="BJ791">
            <v>-2353891973.2199998</v>
          </cell>
        </row>
        <row r="792">
          <cell r="A792">
            <v>481010</v>
          </cell>
          <cell r="B792" t="str">
            <v>Inactive Account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</row>
        <row r="793">
          <cell r="A793">
            <v>481120</v>
          </cell>
          <cell r="B793" t="str">
            <v>Prefered Shares</v>
          </cell>
          <cell r="C793">
            <v>-323000000</v>
          </cell>
          <cell r="D793">
            <v>-237837650</v>
          </cell>
          <cell r="E793">
            <v>0</v>
          </cell>
          <cell r="F793">
            <v>-237837650</v>
          </cell>
          <cell r="G793">
            <v>-134055350</v>
          </cell>
          <cell r="H793">
            <v>0</v>
          </cell>
          <cell r="I793">
            <v>0</v>
          </cell>
          <cell r="J793">
            <v>0</v>
          </cell>
          <cell r="K793">
            <v>-13405535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371893000</v>
          </cell>
          <cell r="V793">
            <v>-32300000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-323000000</v>
          </cell>
          <cell r="AR793">
            <v>-237837650</v>
          </cell>
          <cell r="AS793">
            <v>0</v>
          </cell>
          <cell r="AT793">
            <v>-237837650</v>
          </cell>
          <cell r="AU793">
            <v>-134055350</v>
          </cell>
          <cell r="AV793">
            <v>0</v>
          </cell>
          <cell r="AW793">
            <v>0</v>
          </cell>
          <cell r="AX793">
            <v>0</v>
          </cell>
          <cell r="AY793">
            <v>-13405535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371893000</v>
          </cell>
          <cell r="BJ793">
            <v>-323000000</v>
          </cell>
        </row>
        <row r="794">
          <cell r="A794">
            <v>481121</v>
          </cell>
          <cell r="B794" t="str">
            <v>Common Share Cptl</v>
          </cell>
          <cell r="C794">
            <v>-3314000000</v>
          </cell>
          <cell r="D794">
            <v>-2083014515.45</v>
          </cell>
          <cell r="E794">
            <v>0</v>
          </cell>
          <cell r="F794">
            <v>-2083014515.45</v>
          </cell>
          <cell r="G794">
            <v>-907985494.07000005</v>
          </cell>
          <cell r="H794">
            <v>0</v>
          </cell>
          <cell r="I794">
            <v>0</v>
          </cell>
          <cell r="J794">
            <v>-0.48</v>
          </cell>
          <cell r="K794">
            <v>-907985494.54999995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-10</v>
          </cell>
          <cell r="Q794">
            <v>0</v>
          </cell>
          <cell r="R794">
            <v>-51501490.060000002</v>
          </cell>
          <cell r="S794">
            <v>-783.15</v>
          </cell>
          <cell r="T794">
            <v>-1930557.61</v>
          </cell>
          <cell r="U794">
            <v>3044432851.8200002</v>
          </cell>
          <cell r="V794">
            <v>-3313999999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-3314000000</v>
          </cell>
          <cell r="AR794">
            <v>-2083014515.45</v>
          </cell>
          <cell r="AS794">
            <v>0</v>
          </cell>
          <cell r="AT794">
            <v>-2083014515.45</v>
          </cell>
          <cell r="AU794">
            <v>-907985494.07000005</v>
          </cell>
          <cell r="AV794">
            <v>0</v>
          </cell>
          <cell r="AW794">
            <v>0</v>
          </cell>
          <cell r="AX794">
            <v>-0.48</v>
          </cell>
          <cell r="AY794">
            <v>-907985494.54999995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-10</v>
          </cell>
          <cell r="BE794">
            <v>0</v>
          </cell>
          <cell r="BF794">
            <v>-51501490.060000002</v>
          </cell>
          <cell r="BG794">
            <v>-783.15</v>
          </cell>
          <cell r="BH794">
            <v>-1930557.61</v>
          </cell>
          <cell r="BI794">
            <v>3044432851.8200002</v>
          </cell>
          <cell r="BJ794">
            <v>-3313999999</v>
          </cell>
        </row>
        <row r="795">
          <cell r="A795">
            <v>482000</v>
          </cell>
          <cell r="B795" t="str">
            <v>Cmmon Shares Div</v>
          </cell>
          <cell r="C795">
            <v>112500000</v>
          </cell>
          <cell r="D795">
            <v>125001333.14</v>
          </cell>
          <cell r="E795">
            <v>0</v>
          </cell>
          <cell r="F795">
            <v>125001333.14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-125001333.14</v>
          </cell>
          <cell r="V795">
            <v>11250000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112500000</v>
          </cell>
          <cell r="AR795">
            <v>125001333.14</v>
          </cell>
          <cell r="AS795">
            <v>0</v>
          </cell>
          <cell r="AT795">
            <v>125001333.14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-125001333.14</v>
          </cell>
          <cell r="BJ795">
            <v>112500000</v>
          </cell>
        </row>
        <row r="796">
          <cell r="A796">
            <v>482010</v>
          </cell>
          <cell r="B796" t="str">
            <v>Preferred Share  D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</row>
        <row r="797">
          <cell r="A797">
            <v>486000</v>
          </cell>
          <cell r="B797" t="str">
            <v>AOCI</v>
          </cell>
          <cell r="C797">
            <v>0</v>
          </cell>
          <cell r="D797">
            <v>6201011.8099999996</v>
          </cell>
          <cell r="E797">
            <v>0</v>
          </cell>
          <cell r="F797">
            <v>6201011.8099999996</v>
          </cell>
          <cell r="G797">
            <v>2808312.94</v>
          </cell>
          <cell r="H797">
            <v>0</v>
          </cell>
          <cell r="I797">
            <v>0</v>
          </cell>
          <cell r="J797">
            <v>0</v>
          </cell>
          <cell r="K797">
            <v>2808312.94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605518.97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9614843.7200000007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6201011.8099999996</v>
          </cell>
          <cell r="AS797">
            <v>0</v>
          </cell>
          <cell r="AT797">
            <v>6201011.8099999996</v>
          </cell>
          <cell r="AU797">
            <v>2808312.94</v>
          </cell>
          <cell r="AV797">
            <v>0</v>
          </cell>
          <cell r="AW797">
            <v>0</v>
          </cell>
          <cell r="AX797">
            <v>0</v>
          </cell>
          <cell r="AY797">
            <v>2808312.94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605518.97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9614843.7200000007</v>
          </cell>
        </row>
        <row r="798">
          <cell r="A798">
            <v>486010</v>
          </cell>
          <cell r="B798" t="str">
            <v>Inactive Account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</row>
        <row r="799">
          <cell r="A799">
            <v>530000</v>
          </cell>
          <cell r="B799" t="str">
            <v>Rtl Power Sale-Rur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41.38</v>
          </cell>
          <cell r="R799">
            <v>-3498.73</v>
          </cell>
          <cell r="S799">
            <v>0</v>
          </cell>
          <cell r="T799">
            <v>0</v>
          </cell>
          <cell r="U799">
            <v>0</v>
          </cell>
          <cell r="V799">
            <v>-3457.35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41.38</v>
          </cell>
          <cell r="BF799">
            <v>-3498.73</v>
          </cell>
          <cell r="BG799">
            <v>0</v>
          </cell>
          <cell r="BH799">
            <v>0</v>
          </cell>
          <cell r="BI799">
            <v>0</v>
          </cell>
          <cell r="BJ799">
            <v>-3457.35</v>
          </cell>
        </row>
        <row r="800">
          <cell r="A800">
            <v>530010</v>
          </cell>
          <cell r="B800" t="str">
            <v>Energy Rev (IMO 1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-618851894.34000003</v>
          </cell>
          <cell r="H800">
            <v>0</v>
          </cell>
          <cell r="I800">
            <v>0</v>
          </cell>
          <cell r="J800">
            <v>0</v>
          </cell>
          <cell r="K800">
            <v>-618851894.34000003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-3430747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-622282641.34000003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-618851894.34000003</v>
          </cell>
          <cell r="AV800">
            <v>0</v>
          </cell>
          <cell r="AW800">
            <v>0</v>
          </cell>
          <cell r="AX800">
            <v>0</v>
          </cell>
          <cell r="AY800">
            <v>-618851894.34000003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-3430747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-622282641.34000003</v>
          </cell>
        </row>
        <row r="801">
          <cell r="A801">
            <v>530011</v>
          </cell>
          <cell r="B801" t="str">
            <v>Rural-Resi- Std A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-825161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-825161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-825161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-825161</v>
          </cell>
        </row>
        <row r="802">
          <cell r="A802">
            <v>530012</v>
          </cell>
          <cell r="B802" t="str">
            <v>Rural- Seasonal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61413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-61413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-61413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-61413</v>
          </cell>
        </row>
        <row r="803">
          <cell r="A803">
            <v>530013</v>
          </cell>
          <cell r="B803" t="str">
            <v>RESOP Cmmdty Rev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</row>
        <row r="804">
          <cell r="A804">
            <v>530014</v>
          </cell>
          <cell r="B804" t="str">
            <v>Inactive Account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</row>
        <row r="805">
          <cell r="A805">
            <v>530015</v>
          </cell>
          <cell r="B805" t="str">
            <v>Rdr8 OthGEP R Req-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-28956.99</v>
          </cell>
          <cell r="H805">
            <v>0</v>
          </cell>
          <cell r="I805">
            <v>0</v>
          </cell>
          <cell r="J805">
            <v>0</v>
          </cell>
          <cell r="K805">
            <v>-28956.99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-28956.99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-28956.99</v>
          </cell>
          <cell r="AV805">
            <v>0</v>
          </cell>
          <cell r="AW805">
            <v>0</v>
          </cell>
          <cell r="AX805">
            <v>0</v>
          </cell>
          <cell r="AY805">
            <v>-28956.99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-28956.99</v>
          </cell>
        </row>
        <row r="806">
          <cell r="A806">
            <v>530016</v>
          </cell>
          <cell r="B806" t="str">
            <v>Rdr8 SmGrid R Req-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-1607962.07</v>
          </cell>
          <cell r="H806">
            <v>0</v>
          </cell>
          <cell r="I806">
            <v>0</v>
          </cell>
          <cell r="J806">
            <v>0</v>
          </cell>
          <cell r="K806">
            <v>-1607962.07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-1607962.07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-1607962.07</v>
          </cell>
          <cell r="AV806">
            <v>0</v>
          </cell>
          <cell r="AW806">
            <v>0</v>
          </cell>
          <cell r="AX806">
            <v>0</v>
          </cell>
          <cell r="AY806">
            <v>-1607962.07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-1607962.07</v>
          </cell>
        </row>
        <row r="807">
          <cell r="A807">
            <v>530018</v>
          </cell>
          <cell r="B807" t="str">
            <v>Smt Meter Rev Req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-36522826.43</v>
          </cell>
          <cell r="H807">
            <v>0</v>
          </cell>
          <cell r="I807">
            <v>0</v>
          </cell>
          <cell r="J807">
            <v>0</v>
          </cell>
          <cell r="K807">
            <v>-36522826.43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-36522826.43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-36522826.43</v>
          </cell>
          <cell r="AV807">
            <v>0</v>
          </cell>
          <cell r="AW807">
            <v>0</v>
          </cell>
          <cell r="AX807">
            <v>0</v>
          </cell>
          <cell r="AY807">
            <v>-36522826.43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-36522826.43</v>
          </cell>
        </row>
        <row r="808">
          <cell r="A808">
            <v>530019</v>
          </cell>
          <cell r="B808" t="str">
            <v>Other GEP R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-296851.15999999997</v>
          </cell>
          <cell r="H808">
            <v>0</v>
          </cell>
          <cell r="I808">
            <v>0</v>
          </cell>
          <cell r="J808">
            <v>0</v>
          </cell>
          <cell r="K808">
            <v>-296851.15999999997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-296851.15999999997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-296851.15999999997</v>
          </cell>
          <cell r="AV808">
            <v>0</v>
          </cell>
          <cell r="AW808">
            <v>0</v>
          </cell>
          <cell r="AX808">
            <v>0</v>
          </cell>
          <cell r="AY808">
            <v>-296851.15999999997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-296851.15999999997</v>
          </cell>
        </row>
        <row r="809">
          <cell r="A809">
            <v>530020</v>
          </cell>
          <cell r="B809" t="str">
            <v>Cmmcl Engy Sales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1622.83</v>
          </cell>
          <cell r="H809">
            <v>0</v>
          </cell>
          <cell r="I809">
            <v>0</v>
          </cell>
          <cell r="J809">
            <v>0</v>
          </cell>
          <cell r="K809">
            <v>1622.83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-734332</v>
          </cell>
          <cell r="R809">
            <v>-147081.99</v>
          </cell>
          <cell r="S809">
            <v>0</v>
          </cell>
          <cell r="T809">
            <v>0</v>
          </cell>
          <cell r="U809">
            <v>0</v>
          </cell>
          <cell r="V809">
            <v>-879791.16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1622.83</v>
          </cell>
          <cell r="AV809">
            <v>0</v>
          </cell>
          <cell r="AW809">
            <v>0</v>
          </cell>
          <cell r="AX809">
            <v>0</v>
          </cell>
          <cell r="AY809">
            <v>1622.83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-734332</v>
          </cell>
          <cell r="BF809">
            <v>-147081.99</v>
          </cell>
          <cell r="BG809">
            <v>0</v>
          </cell>
          <cell r="BH809">
            <v>0</v>
          </cell>
          <cell r="BI809">
            <v>0</v>
          </cell>
          <cell r="BJ809">
            <v>-879791.16</v>
          </cell>
        </row>
        <row r="810">
          <cell r="A810">
            <v>530021</v>
          </cell>
          <cell r="B810" t="str">
            <v>Rural-Comm-StdA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-6587069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-6587069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-6587069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-6587069</v>
          </cell>
        </row>
        <row r="811">
          <cell r="A811">
            <v>530022</v>
          </cell>
          <cell r="B811" t="str">
            <v>Inactive Account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</row>
        <row r="812">
          <cell r="A812">
            <v>530030</v>
          </cell>
          <cell r="B812" t="str">
            <v>Dfd Rev-Pension Ad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-10280203.16</v>
          </cell>
          <cell r="H812">
            <v>0</v>
          </cell>
          <cell r="I812">
            <v>0</v>
          </cell>
          <cell r="J812">
            <v>0</v>
          </cell>
          <cell r="K812">
            <v>-10280203.16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-10280203.16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-10280203.16</v>
          </cell>
          <cell r="AV812">
            <v>0</v>
          </cell>
          <cell r="AW812">
            <v>0</v>
          </cell>
          <cell r="AX812">
            <v>0</v>
          </cell>
          <cell r="AY812">
            <v>-10280203.16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-10280203.16</v>
          </cell>
        </row>
        <row r="813">
          <cell r="A813">
            <v>530031</v>
          </cell>
          <cell r="B813" t="str">
            <v>Tx Rev Adj-RDDA</v>
          </cell>
          <cell r="C813">
            <v>0</v>
          </cell>
          <cell r="D813">
            <v>-13590.39</v>
          </cell>
          <cell r="E813">
            <v>0</v>
          </cell>
          <cell r="F813">
            <v>-13590.39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-13590.39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-13590.39</v>
          </cell>
          <cell r="AS813">
            <v>0</v>
          </cell>
          <cell r="AT813">
            <v>-13590.39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-13590.39</v>
          </cell>
        </row>
        <row r="814">
          <cell r="A814">
            <v>530032</v>
          </cell>
          <cell r="B814" t="str">
            <v>Tx Rev Adj Amrt</v>
          </cell>
          <cell r="C814">
            <v>0</v>
          </cell>
          <cell r="D814">
            <v>-7049999.96</v>
          </cell>
          <cell r="E814">
            <v>0</v>
          </cell>
          <cell r="F814">
            <v>-7049999.96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-7049999.96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-7049999.96</v>
          </cell>
          <cell r="AS814">
            <v>0</v>
          </cell>
          <cell r="AT814">
            <v>-7049999.96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-7049999.96</v>
          </cell>
        </row>
        <row r="815">
          <cell r="A815">
            <v>530040</v>
          </cell>
          <cell r="B815" t="str">
            <v>Lightng Engy Sale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-13638.27</v>
          </cell>
          <cell r="R815">
            <v>-782294.1</v>
          </cell>
          <cell r="S815">
            <v>0</v>
          </cell>
          <cell r="T815">
            <v>0</v>
          </cell>
          <cell r="U815">
            <v>0</v>
          </cell>
          <cell r="V815">
            <v>-795932.37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-13638.27</v>
          </cell>
          <cell r="BF815">
            <v>-782294.1</v>
          </cell>
          <cell r="BG815">
            <v>0</v>
          </cell>
          <cell r="BH815">
            <v>0</v>
          </cell>
          <cell r="BI815">
            <v>0</v>
          </cell>
          <cell r="BJ815">
            <v>-795932.37</v>
          </cell>
        </row>
        <row r="816">
          <cell r="A816">
            <v>530050</v>
          </cell>
          <cell r="B816" t="str">
            <v>Sntinel Engy Sales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</row>
        <row r="817">
          <cell r="A817">
            <v>530060</v>
          </cell>
          <cell r="B817" t="str">
            <v>IMO Uplift&amp;Adm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-98588319.390000001</v>
          </cell>
          <cell r="H817">
            <v>0</v>
          </cell>
          <cell r="I817">
            <v>0</v>
          </cell>
          <cell r="J817">
            <v>0</v>
          </cell>
          <cell r="K817">
            <v>-98588319.390000001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-98588319.390000001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-98588319.390000001</v>
          </cell>
          <cell r="AV817">
            <v>0</v>
          </cell>
          <cell r="AW817">
            <v>0</v>
          </cell>
          <cell r="AX817">
            <v>0</v>
          </cell>
          <cell r="AY817">
            <v>-98588319.390000001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-98588319.390000001</v>
          </cell>
        </row>
        <row r="818">
          <cell r="A818">
            <v>530061</v>
          </cell>
          <cell r="B818" t="str">
            <v>Bill 4 Reg True-up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</row>
        <row r="819">
          <cell r="A819">
            <v>530070</v>
          </cell>
          <cell r="B819" t="str">
            <v>Revenue RRRP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-24647079.850000001</v>
          </cell>
          <cell r="H819">
            <v>0</v>
          </cell>
          <cell r="I819">
            <v>0</v>
          </cell>
          <cell r="J819">
            <v>0</v>
          </cell>
          <cell r="K819">
            <v>-24647079.850000001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-24647079.850000001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-24647079.850000001</v>
          </cell>
          <cell r="AV819">
            <v>0</v>
          </cell>
          <cell r="AW819">
            <v>0</v>
          </cell>
          <cell r="AX819">
            <v>0</v>
          </cell>
          <cell r="AY819">
            <v>-24647079.850000001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-24647079.850000001</v>
          </cell>
        </row>
        <row r="820">
          <cell r="A820">
            <v>530080</v>
          </cell>
          <cell r="B820" t="str">
            <v>Rev-RPP Final Stlm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63640.09</v>
          </cell>
          <cell r="H820">
            <v>0</v>
          </cell>
          <cell r="I820">
            <v>0</v>
          </cell>
          <cell r="J820">
            <v>0</v>
          </cell>
          <cell r="K820">
            <v>63640.09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63640.09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63640.09</v>
          </cell>
          <cell r="AV820">
            <v>0</v>
          </cell>
          <cell r="AW820">
            <v>0</v>
          </cell>
          <cell r="AX820">
            <v>0</v>
          </cell>
          <cell r="AY820">
            <v>63640.09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63640.09</v>
          </cell>
        </row>
        <row r="821">
          <cell r="A821">
            <v>530090</v>
          </cell>
          <cell r="B821" t="str">
            <v>Dx Def Rev IFRS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68238.28</v>
          </cell>
          <cell r="H821">
            <v>0</v>
          </cell>
          <cell r="I821">
            <v>0</v>
          </cell>
          <cell r="J821">
            <v>0</v>
          </cell>
          <cell r="K821">
            <v>68238.28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68238.28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68238.28</v>
          </cell>
          <cell r="AV821">
            <v>0</v>
          </cell>
          <cell r="AW821">
            <v>0</v>
          </cell>
          <cell r="AX821">
            <v>0</v>
          </cell>
          <cell r="AY821">
            <v>68238.28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68238.28</v>
          </cell>
        </row>
        <row r="822">
          <cell r="A822">
            <v>530100</v>
          </cell>
          <cell r="B822" t="str">
            <v>RRRP-Dir Rtl Cstmr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94635057.980000004</v>
          </cell>
          <cell r="H822">
            <v>0</v>
          </cell>
          <cell r="I822">
            <v>0</v>
          </cell>
          <cell r="J822">
            <v>0</v>
          </cell>
          <cell r="K822">
            <v>94635057.980000004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94635057.980000004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94635057.980000004</v>
          </cell>
          <cell r="AV822">
            <v>0</v>
          </cell>
          <cell r="AW822">
            <v>0</v>
          </cell>
          <cell r="AX822">
            <v>0</v>
          </cell>
          <cell r="AY822">
            <v>94635057.980000004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94635057.980000004</v>
          </cell>
        </row>
        <row r="823">
          <cell r="A823">
            <v>530150</v>
          </cell>
          <cell r="B823" t="str">
            <v>SPC Revenue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-3869864.95</v>
          </cell>
          <cell r="H823">
            <v>0</v>
          </cell>
          <cell r="I823">
            <v>0</v>
          </cell>
          <cell r="J823">
            <v>0</v>
          </cell>
          <cell r="K823">
            <v>-3869864.95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-3869864.95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-3869864.95</v>
          </cell>
          <cell r="AV823">
            <v>0</v>
          </cell>
          <cell r="AW823">
            <v>0</v>
          </cell>
          <cell r="AX823">
            <v>0</v>
          </cell>
          <cell r="AY823">
            <v>-3869864.95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-3869864.95</v>
          </cell>
        </row>
        <row r="824">
          <cell r="A824">
            <v>530151</v>
          </cell>
          <cell r="B824" t="str">
            <v>SPC Revenue Contra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3869865.24</v>
          </cell>
          <cell r="H824">
            <v>0</v>
          </cell>
          <cell r="I824">
            <v>0</v>
          </cell>
          <cell r="J824">
            <v>0</v>
          </cell>
          <cell r="K824">
            <v>3869865.2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3869865.24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3869865.24</v>
          </cell>
          <cell r="AV824">
            <v>0</v>
          </cell>
          <cell r="AW824">
            <v>0</v>
          </cell>
          <cell r="AX824">
            <v>0</v>
          </cell>
          <cell r="AY824">
            <v>3869865.24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3869865.24</v>
          </cell>
        </row>
        <row r="825">
          <cell r="A825">
            <v>530200</v>
          </cell>
          <cell r="B825" t="str">
            <v>Inactive Account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</row>
        <row r="826">
          <cell r="A826">
            <v>530210</v>
          </cell>
          <cell r="B826" t="str">
            <v>Rem Cust-Norm Dens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658679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658679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658679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658679</v>
          </cell>
        </row>
        <row r="827">
          <cell r="A827">
            <v>530300</v>
          </cell>
          <cell r="B827" t="str">
            <v>Rtl EngySale-Acq M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-305713648.81</v>
          </cell>
          <cell r="S827">
            <v>0</v>
          </cell>
          <cell r="T827">
            <v>0</v>
          </cell>
          <cell r="U827">
            <v>0</v>
          </cell>
          <cell r="V827">
            <v>-305713648.81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-305713648.81</v>
          </cell>
          <cell r="BG827">
            <v>0</v>
          </cell>
          <cell r="BH827">
            <v>0</v>
          </cell>
          <cell r="BI827">
            <v>0</v>
          </cell>
          <cell r="BJ827">
            <v>-305713648.81</v>
          </cell>
        </row>
        <row r="828">
          <cell r="A828">
            <v>530410</v>
          </cell>
          <cell r="B828" t="str">
            <v>Retailer-Std Charg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</row>
        <row r="829">
          <cell r="A829">
            <v>530411</v>
          </cell>
          <cell r="B829" t="str">
            <v>Rtler-Mthly Fxd Ch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</row>
        <row r="830">
          <cell r="A830">
            <v>530412</v>
          </cell>
          <cell r="B830" t="str">
            <v>Rtl-Mthly Vari Chg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</row>
        <row r="831">
          <cell r="A831">
            <v>530413</v>
          </cell>
          <cell r="B831" t="str">
            <v>Rtl-Std disc Cnsli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</row>
        <row r="832">
          <cell r="A832">
            <v>530414</v>
          </cell>
          <cell r="B832" t="str">
            <v>Inactive Account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</row>
        <row r="833">
          <cell r="A833">
            <v>530415</v>
          </cell>
          <cell r="B833" t="str">
            <v>Rtl-Request Fee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</row>
        <row r="834">
          <cell r="A834">
            <v>530416</v>
          </cell>
          <cell r="B834" t="str">
            <v>Rtl-Processing Fee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</row>
        <row r="835">
          <cell r="A835">
            <v>530600</v>
          </cell>
          <cell r="B835" t="str">
            <v>Distribution  Fixe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-341852720.13</v>
          </cell>
          <cell r="H835">
            <v>0</v>
          </cell>
          <cell r="I835">
            <v>0</v>
          </cell>
          <cell r="J835">
            <v>0</v>
          </cell>
          <cell r="K835">
            <v>-341852720.13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-341852720.13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-341852720.13</v>
          </cell>
          <cell r="AV835">
            <v>0</v>
          </cell>
          <cell r="AW835">
            <v>0</v>
          </cell>
          <cell r="AX835">
            <v>0</v>
          </cell>
          <cell r="AY835">
            <v>-341852720.13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-341852720.13</v>
          </cell>
        </row>
        <row r="836">
          <cell r="A836">
            <v>530610</v>
          </cell>
          <cell r="B836" t="str">
            <v>Dx Vlum-WD Trnsf A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-511493109.58999997</v>
          </cell>
          <cell r="H836">
            <v>0</v>
          </cell>
          <cell r="I836">
            <v>0</v>
          </cell>
          <cell r="J836">
            <v>0</v>
          </cell>
          <cell r="K836">
            <v>-511493109.58999997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5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-511493104.58999997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-511493109.58999997</v>
          </cell>
          <cell r="AV836">
            <v>0</v>
          </cell>
          <cell r="AW836">
            <v>0</v>
          </cell>
          <cell r="AX836">
            <v>0</v>
          </cell>
          <cell r="AY836">
            <v>-511493109.58999997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5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-511493104.58999997</v>
          </cell>
        </row>
        <row r="837">
          <cell r="A837">
            <v>530611</v>
          </cell>
          <cell r="B837" t="str">
            <v>Trsfmr Ownship All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750000</v>
          </cell>
          <cell r="H837">
            <v>0</v>
          </cell>
          <cell r="I837">
            <v>0</v>
          </cell>
          <cell r="J837">
            <v>0</v>
          </cell>
          <cell r="K837">
            <v>75000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75000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750000</v>
          </cell>
          <cell r="AV837">
            <v>0</v>
          </cell>
          <cell r="AW837">
            <v>0</v>
          </cell>
          <cell r="AX837">
            <v>0</v>
          </cell>
          <cell r="AY837">
            <v>75000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750000</v>
          </cell>
        </row>
        <row r="838">
          <cell r="A838">
            <v>530620</v>
          </cell>
          <cell r="B838" t="str">
            <v>LV-Shared Line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-17705045.84</v>
          </cell>
          <cell r="H838">
            <v>0</v>
          </cell>
          <cell r="I838">
            <v>0</v>
          </cell>
          <cell r="J838">
            <v>0</v>
          </cell>
          <cell r="K838">
            <v>-17705045.84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-17705045.84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-17705045.84</v>
          </cell>
          <cell r="AV838">
            <v>0</v>
          </cell>
          <cell r="AW838">
            <v>0</v>
          </cell>
          <cell r="AX838">
            <v>0</v>
          </cell>
          <cell r="AY838">
            <v>-17705045.84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-17705045.84</v>
          </cell>
        </row>
        <row r="839">
          <cell r="A839">
            <v>530630</v>
          </cell>
          <cell r="B839" t="str">
            <v>Dx Mtr Svc Rbate 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</row>
        <row r="840">
          <cell r="A840">
            <v>530631</v>
          </cell>
          <cell r="B840" t="str">
            <v>LV - Specific Line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-499055.67</v>
          </cell>
          <cell r="H840">
            <v>0</v>
          </cell>
          <cell r="I840">
            <v>0</v>
          </cell>
          <cell r="J840">
            <v>0</v>
          </cell>
          <cell r="K840">
            <v>-499055.67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-499055.67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-499055.67</v>
          </cell>
          <cell r="AV840">
            <v>0</v>
          </cell>
          <cell r="AW840">
            <v>0</v>
          </cell>
          <cell r="AX840">
            <v>0</v>
          </cell>
          <cell r="AY840">
            <v>-499055.67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-499055.67</v>
          </cell>
        </row>
        <row r="841">
          <cell r="A841">
            <v>530632</v>
          </cell>
          <cell r="B841" t="str">
            <v>LV-Meter Charge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-2299934.7599999998</v>
          </cell>
          <cell r="H841">
            <v>0</v>
          </cell>
          <cell r="I841">
            <v>0</v>
          </cell>
          <cell r="J841">
            <v>0</v>
          </cell>
          <cell r="K841">
            <v>-2299934.7599999998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-2299934.7599999998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-2299934.7599999998</v>
          </cell>
          <cell r="AV841">
            <v>0</v>
          </cell>
          <cell r="AW841">
            <v>0</v>
          </cell>
          <cell r="AX841">
            <v>0</v>
          </cell>
          <cell r="AY841">
            <v>-2299934.7599999998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-2299934.7599999998</v>
          </cell>
        </row>
        <row r="842">
          <cell r="A842">
            <v>530633</v>
          </cell>
          <cell r="B842" t="str">
            <v>LV-Service Charge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-1985843.2</v>
          </cell>
          <cell r="H842">
            <v>0</v>
          </cell>
          <cell r="I842">
            <v>0</v>
          </cell>
          <cell r="J842">
            <v>0</v>
          </cell>
          <cell r="K842">
            <v>-1985843.2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-1985843.2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-1985843.2</v>
          </cell>
          <cell r="AV842">
            <v>0</v>
          </cell>
          <cell r="AW842">
            <v>0</v>
          </cell>
          <cell r="AX842">
            <v>0</v>
          </cell>
          <cell r="AY842">
            <v>-1985843.2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-1985843.2</v>
          </cell>
        </row>
        <row r="843">
          <cell r="A843">
            <v>530640</v>
          </cell>
          <cell r="B843" t="str">
            <v>LV-Specific LV DS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</row>
        <row r="844">
          <cell r="A844">
            <v>530650</v>
          </cell>
          <cell r="B844" t="str">
            <v>LV-HVDS-High Conne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-1419725.33</v>
          </cell>
          <cell r="H844">
            <v>0</v>
          </cell>
          <cell r="I844">
            <v>0</v>
          </cell>
          <cell r="J844">
            <v>0</v>
          </cell>
          <cell r="K844">
            <v>-1419725.33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-1419725.33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-1419725.33</v>
          </cell>
          <cell r="AV844">
            <v>0</v>
          </cell>
          <cell r="AW844">
            <v>0</v>
          </cell>
          <cell r="AX844">
            <v>0</v>
          </cell>
          <cell r="AY844">
            <v>-1419725.33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-1419725.33</v>
          </cell>
        </row>
        <row r="845">
          <cell r="A845">
            <v>530660</v>
          </cell>
          <cell r="B845" t="str">
            <v>LV-HVDS-Low Conn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-229437.8</v>
          </cell>
          <cell r="H845">
            <v>0</v>
          </cell>
          <cell r="I845">
            <v>0</v>
          </cell>
          <cell r="J845">
            <v>0</v>
          </cell>
          <cell r="K845">
            <v>-229437.8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-229437.8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-229437.8</v>
          </cell>
          <cell r="AV845">
            <v>0</v>
          </cell>
          <cell r="AW845">
            <v>0</v>
          </cell>
          <cell r="AX845">
            <v>0</v>
          </cell>
          <cell r="AY845">
            <v>-229437.8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-229437.8</v>
          </cell>
        </row>
        <row r="846">
          <cell r="A846">
            <v>530664</v>
          </cell>
          <cell r="B846" t="str">
            <v>Inactive Account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</row>
        <row r="847">
          <cell r="A847">
            <v>530670</v>
          </cell>
          <cell r="B847" t="str">
            <v>LV - Shared LV DS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-1442928.28</v>
          </cell>
          <cell r="H847">
            <v>0</v>
          </cell>
          <cell r="I847">
            <v>0</v>
          </cell>
          <cell r="J847">
            <v>0</v>
          </cell>
          <cell r="K847">
            <v>-1442928.28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-1442928.28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-1442928.28</v>
          </cell>
          <cell r="AV847">
            <v>0</v>
          </cell>
          <cell r="AW847">
            <v>0</v>
          </cell>
          <cell r="AX847">
            <v>0</v>
          </cell>
          <cell r="AY847">
            <v>-1442928.28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-1442928.28</v>
          </cell>
        </row>
        <row r="848">
          <cell r="A848">
            <v>530680</v>
          </cell>
          <cell r="B848" t="str">
            <v>LV-Spcfc DS Line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-1369.3</v>
          </cell>
          <cell r="H848">
            <v>0</v>
          </cell>
          <cell r="I848">
            <v>0</v>
          </cell>
          <cell r="J848">
            <v>0</v>
          </cell>
          <cell r="K848">
            <v>-1369.3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-1369.3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-1369.3</v>
          </cell>
          <cell r="AV848">
            <v>0</v>
          </cell>
          <cell r="AW848">
            <v>0</v>
          </cell>
          <cell r="AX848">
            <v>0</v>
          </cell>
          <cell r="AY848">
            <v>-1369.3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-1369.3</v>
          </cell>
        </row>
        <row r="849">
          <cell r="A849">
            <v>530702</v>
          </cell>
          <cell r="B849" t="str">
            <v>RRRP-Ntwk Pmt to O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</row>
        <row r="850">
          <cell r="A850">
            <v>530703</v>
          </cell>
          <cell r="B850" t="str">
            <v>RRRP from IMO -Gro</v>
          </cell>
          <cell r="C850">
            <v>0</v>
          </cell>
          <cell r="D850">
            <v>0</v>
          </cell>
          <cell r="E850">
            <v>-1199999.97</v>
          </cell>
          <cell r="F850">
            <v>-1199999.97</v>
          </cell>
          <cell r="G850">
            <v>-94050000</v>
          </cell>
          <cell r="H850">
            <v>0</v>
          </cell>
          <cell r="I850">
            <v>0</v>
          </cell>
          <cell r="J850">
            <v>0</v>
          </cell>
          <cell r="K850">
            <v>-9405000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-95249999.969999999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-1199999.97</v>
          </cell>
          <cell r="AT850">
            <v>-1199999.97</v>
          </cell>
          <cell r="AU850">
            <v>-94050000</v>
          </cell>
          <cell r="AV850">
            <v>0</v>
          </cell>
          <cell r="AW850">
            <v>0</v>
          </cell>
          <cell r="AX850">
            <v>0</v>
          </cell>
          <cell r="AY850">
            <v>-9405000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-95249999.969999999</v>
          </cell>
        </row>
        <row r="851">
          <cell r="A851">
            <v>530726</v>
          </cell>
          <cell r="B851" t="str">
            <v>TX Ntwk (IMO650)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-149497054.28999999</v>
          </cell>
          <cell r="H851">
            <v>0</v>
          </cell>
          <cell r="I851">
            <v>0</v>
          </cell>
          <cell r="J851">
            <v>0</v>
          </cell>
          <cell r="K851">
            <v>-149497054.2899999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-149497054.28999999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-149497054.28999999</v>
          </cell>
          <cell r="AV851">
            <v>0</v>
          </cell>
          <cell r="AW851">
            <v>0</v>
          </cell>
          <cell r="AX851">
            <v>0</v>
          </cell>
          <cell r="AY851">
            <v>-149497054.28999999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-149497054.28999999</v>
          </cell>
        </row>
        <row r="852">
          <cell r="A852">
            <v>530727</v>
          </cell>
          <cell r="B852" t="str">
            <v>Tx Connect (IMO652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-113210259.42</v>
          </cell>
          <cell r="H852">
            <v>0</v>
          </cell>
          <cell r="I852">
            <v>0</v>
          </cell>
          <cell r="J852">
            <v>0</v>
          </cell>
          <cell r="K852">
            <v>-113210259.42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-113210259.42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-113210259.42</v>
          </cell>
          <cell r="AV852">
            <v>0</v>
          </cell>
          <cell r="AW852">
            <v>0</v>
          </cell>
          <cell r="AX852">
            <v>0</v>
          </cell>
          <cell r="AY852">
            <v>-113210259.42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-113210259.42</v>
          </cell>
        </row>
        <row r="853">
          <cell r="A853">
            <v>530730</v>
          </cell>
          <cell r="B853" t="str">
            <v>Glob Adj Demnd Bi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-23695546.809999999</v>
          </cell>
          <cell r="H853">
            <v>0</v>
          </cell>
          <cell r="I853">
            <v>0</v>
          </cell>
          <cell r="J853">
            <v>0</v>
          </cell>
          <cell r="K853">
            <v>-23695546.80999999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-23695546.809999999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-23695546.809999999</v>
          </cell>
          <cell r="AV853">
            <v>0</v>
          </cell>
          <cell r="AW853">
            <v>0</v>
          </cell>
          <cell r="AX853">
            <v>0</v>
          </cell>
          <cell r="AY853">
            <v>-23695546.809999999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-23695546.809999999</v>
          </cell>
        </row>
        <row r="854">
          <cell r="A854">
            <v>530731</v>
          </cell>
          <cell r="B854" t="str">
            <v>Global Adj. Engy R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-267518260.65000001</v>
          </cell>
          <cell r="H854">
            <v>0</v>
          </cell>
          <cell r="I854">
            <v>0</v>
          </cell>
          <cell r="J854">
            <v>0</v>
          </cell>
          <cell r="K854">
            <v>-267518260.65000001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-267518260.65000001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-267518260.65000001</v>
          </cell>
          <cell r="AV854">
            <v>0</v>
          </cell>
          <cell r="AW854">
            <v>0</v>
          </cell>
          <cell r="AX854">
            <v>0</v>
          </cell>
          <cell r="AY854">
            <v>-267518260.65000001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-267518260.65000001</v>
          </cell>
        </row>
        <row r="855">
          <cell r="A855">
            <v>530732</v>
          </cell>
          <cell r="B855" t="str">
            <v>Rur Rt Assi Set Cr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</row>
        <row r="856">
          <cell r="A856">
            <v>530744</v>
          </cell>
          <cell r="B856" t="str">
            <v>Low Vol- 2002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-421142755.63999999</v>
          </cell>
          <cell r="H856">
            <v>0</v>
          </cell>
          <cell r="I856">
            <v>0</v>
          </cell>
          <cell r="J856">
            <v>0</v>
          </cell>
          <cell r="K856">
            <v>-421142755.63999999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-421142755.63999999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-421142755.63999999</v>
          </cell>
          <cell r="AV856">
            <v>0</v>
          </cell>
          <cell r="AW856">
            <v>0</v>
          </cell>
          <cell r="AX856">
            <v>0</v>
          </cell>
          <cell r="AY856">
            <v>-421142755.63999999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-421142755.63999999</v>
          </cell>
        </row>
        <row r="857">
          <cell r="A857">
            <v>530745</v>
          </cell>
          <cell r="B857" t="str">
            <v>Inactive Account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</row>
        <row r="858">
          <cell r="A858">
            <v>530747</v>
          </cell>
          <cell r="B858" t="str">
            <v>Inactive Account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</row>
        <row r="859">
          <cell r="A859">
            <v>530748</v>
          </cell>
          <cell r="B859" t="str">
            <v>Inactive Account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</row>
        <row r="860">
          <cell r="A860">
            <v>530800</v>
          </cell>
          <cell r="B860" t="str">
            <v>Inactive Account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</row>
        <row r="861">
          <cell r="A861">
            <v>530801</v>
          </cell>
          <cell r="B861" t="str">
            <v>Inactive Account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</row>
        <row r="862">
          <cell r="A862">
            <v>530802</v>
          </cell>
          <cell r="B862" t="str">
            <v>Rider 8 Expr Fders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-199824.42</v>
          </cell>
          <cell r="H862">
            <v>0</v>
          </cell>
          <cell r="I862">
            <v>0</v>
          </cell>
          <cell r="J862">
            <v>0</v>
          </cell>
          <cell r="K862">
            <v>-199824.42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-199824.42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-199824.42</v>
          </cell>
          <cell r="AV862">
            <v>0</v>
          </cell>
          <cell r="AW862">
            <v>0</v>
          </cell>
          <cell r="AX862">
            <v>0</v>
          </cell>
          <cell r="AY862">
            <v>-199824.42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-199824.42</v>
          </cell>
        </row>
        <row r="863">
          <cell r="A863">
            <v>530803</v>
          </cell>
          <cell r="B863" t="str">
            <v>Rider 8 Other GEP-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-1716675.45</v>
          </cell>
          <cell r="H863">
            <v>0</v>
          </cell>
          <cell r="I863">
            <v>0</v>
          </cell>
          <cell r="J863">
            <v>0</v>
          </cell>
          <cell r="K863">
            <v>-1716675.45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-1716675.45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-1716675.45</v>
          </cell>
          <cell r="AV863">
            <v>0</v>
          </cell>
          <cell r="AW863">
            <v>0</v>
          </cell>
          <cell r="AX863">
            <v>0</v>
          </cell>
          <cell r="AY863">
            <v>-1716675.45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-1716675.45</v>
          </cell>
        </row>
        <row r="864">
          <cell r="A864">
            <v>530804</v>
          </cell>
          <cell r="B864" t="str">
            <v>Rider 8 Sm Grid-H1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-13824988.810000001</v>
          </cell>
          <cell r="H864">
            <v>0</v>
          </cell>
          <cell r="I864">
            <v>0</v>
          </cell>
          <cell r="J864">
            <v>0</v>
          </cell>
          <cell r="K864">
            <v>-13824988.810000001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-13824988.810000001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-13824988.810000001</v>
          </cell>
          <cell r="AV864">
            <v>0</v>
          </cell>
          <cell r="AW864">
            <v>0</v>
          </cell>
          <cell r="AX864">
            <v>0</v>
          </cell>
          <cell r="AY864">
            <v>-13824988.810000001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-13824988.810000001</v>
          </cell>
        </row>
        <row r="865">
          <cell r="A865">
            <v>530805</v>
          </cell>
          <cell r="B865" t="str">
            <v>Other GEP - Provin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-13892132.699999999</v>
          </cell>
          <cell r="H865">
            <v>0</v>
          </cell>
          <cell r="I865">
            <v>0</v>
          </cell>
          <cell r="J865">
            <v>0</v>
          </cell>
          <cell r="K865">
            <v>-13892132.699999999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-13892132.699999999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-13892132.699999999</v>
          </cell>
          <cell r="AV865">
            <v>0</v>
          </cell>
          <cell r="AW865">
            <v>0</v>
          </cell>
          <cell r="AX865">
            <v>0</v>
          </cell>
          <cell r="AY865">
            <v>-13892132.699999999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-13892132.699999999</v>
          </cell>
        </row>
        <row r="866">
          <cell r="A866">
            <v>530806</v>
          </cell>
          <cell r="B866" t="str">
            <v>Express Feeders Pr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-882960.3</v>
          </cell>
          <cell r="H866">
            <v>0</v>
          </cell>
          <cell r="I866">
            <v>0</v>
          </cell>
          <cell r="J866">
            <v>0</v>
          </cell>
          <cell r="K866">
            <v>-882960.3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-882960.3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-882960.3</v>
          </cell>
          <cell r="AV866">
            <v>0</v>
          </cell>
          <cell r="AW866">
            <v>0</v>
          </cell>
          <cell r="AX866">
            <v>0</v>
          </cell>
          <cell r="AY866">
            <v>-882960.3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-882960.3</v>
          </cell>
        </row>
        <row r="867">
          <cell r="A867">
            <v>530809</v>
          </cell>
          <cell r="B867" t="str">
            <v>Dx Def Rev Tax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3378000</v>
          </cell>
          <cell r="H867">
            <v>0</v>
          </cell>
          <cell r="I867">
            <v>0</v>
          </cell>
          <cell r="J867">
            <v>0</v>
          </cell>
          <cell r="K867">
            <v>337800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337800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3378000</v>
          </cell>
          <cell r="AV867">
            <v>0</v>
          </cell>
          <cell r="AW867">
            <v>0</v>
          </cell>
          <cell r="AX867">
            <v>0</v>
          </cell>
          <cell r="AY867">
            <v>337800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3378000</v>
          </cell>
        </row>
        <row r="868">
          <cell r="A868">
            <v>530810</v>
          </cell>
          <cell r="B868" t="str">
            <v>Smart Meter Rev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-42530152.170000002</v>
          </cell>
          <cell r="H868">
            <v>0</v>
          </cell>
          <cell r="I868">
            <v>0</v>
          </cell>
          <cell r="J868">
            <v>0</v>
          </cell>
          <cell r="K868">
            <v>-42530152.170000002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-42530152.170000002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-42530152.170000002</v>
          </cell>
          <cell r="AV868">
            <v>0</v>
          </cell>
          <cell r="AW868">
            <v>0</v>
          </cell>
          <cell r="AX868">
            <v>0</v>
          </cell>
          <cell r="AY868">
            <v>-42530152.170000002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-42530152.170000002</v>
          </cell>
        </row>
        <row r="869">
          <cell r="A869">
            <v>530811</v>
          </cell>
          <cell r="B869" t="str">
            <v>Dx OEB Fees Def Re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-1894590.32</v>
          </cell>
          <cell r="H869">
            <v>0</v>
          </cell>
          <cell r="I869">
            <v>0</v>
          </cell>
          <cell r="J869">
            <v>0</v>
          </cell>
          <cell r="K869">
            <v>-1894590.32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-1894590.32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-1894590.32</v>
          </cell>
          <cell r="AV869">
            <v>0</v>
          </cell>
          <cell r="AW869">
            <v>0</v>
          </cell>
          <cell r="AX869">
            <v>0</v>
          </cell>
          <cell r="AY869">
            <v>-1894590.32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-1894590.32</v>
          </cell>
        </row>
        <row r="870">
          <cell r="A870">
            <v>530812</v>
          </cell>
          <cell r="B870" t="str">
            <v>SmartMeterRev Cont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42530152.159999996</v>
          </cell>
          <cell r="H870">
            <v>0</v>
          </cell>
          <cell r="I870">
            <v>0</v>
          </cell>
          <cell r="J870">
            <v>0</v>
          </cell>
          <cell r="K870">
            <v>42530152.159999996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42530152.159999996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42530152.159999996</v>
          </cell>
          <cell r="AV870">
            <v>0</v>
          </cell>
          <cell r="AW870">
            <v>0</v>
          </cell>
          <cell r="AX870">
            <v>0</v>
          </cell>
          <cell r="AY870">
            <v>42530152.159999996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42530152.159999996</v>
          </cell>
        </row>
        <row r="871">
          <cell r="A871">
            <v>530813</v>
          </cell>
          <cell r="B871" t="str">
            <v>EF H1 Contra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199824.36</v>
          </cell>
          <cell r="H871">
            <v>0</v>
          </cell>
          <cell r="I871">
            <v>0</v>
          </cell>
          <cell r="J871">
            <v>0</v>
          </cell>
          <cell r="K871">
            <v>199824.36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199824.36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199824.36</v>
          </cell>
          <cell r="AV871">
            <v>0</v>
          </cell>
          <cell r="AW871">
            <v>0</v>
          </cell>
          <cell r="AX871">
            <v>0</v>
          </cell>
          <cell r="AY871">
            <v>199824.36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199824.36</v>
          </cell>
        </row>
        <row r="872">
          <cell r="A872">
            <v>530814</v>
          </cell>
          <cell r="B872" t="str">
            <v>R8 Other H1 Contra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1716675.49</v>
          </cell>
          <cell r="H872">
            <v>0</v>
          </cell>
          <cell r="I872">
            <v>0</v>
          </cell>
          <cell r="J872">
            <v>0</v>
          </cell>
          <cell r="K872">
            <v>1716675.49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1716675.49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1716675.49</v>
          </cell>
          <cell r="AV872">
            <v>0</v>
          </cell>
          <cell r="AW872">
            <v>0</v>
          </cell>
          <cell r="AX872">
            <v>0</v>
          </cell>
          <cell r="AY872">
            <v>1716675.49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1716675.49</v>
          </cell>
        </row>
        <row r="873">
          <cell r="A873">
            <v>530815</v>
          </cell>
          <cell r="B873" t="str">
            <v>R8 SG H1 Contra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13824988.560000001</v>
          </cell>
          <cell r="H873">
            <v>0</v>
          </cell>
          <cell r="I873">
            <v>0</v>
          </cell>
          <cell r="J873">
            <v>0</v>
          </cell>
          <cell r="K873">
            <v>13824988.560000001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13824988.560000001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13824988.560000001</v>
          </cell>
          <cell r="AV873">
            <v>0</v>
          </cell>
          <cell r="AW873">
            <v>0</v>
          </cell>
          <cell r="AX873">
            <v>0</v>
          </cell>
          <cell r="AY873">
            <v>13824988.560000001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13824988.560000001</v>
          </cell>
        </row>
        <row r="874">
          <cell r="A874">
            <v>530816</v>
          </cell>
          <cell r="B874" t="str">
            <v>RGCRP Other Contra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13892132.699999999</v>
          </cell>
          <cell r="H874">
            <v>0</v>
          </cell>
          <cell r="I874">
            <v>0</v>
          </cell>
          <cell r="J874">
            <v>0</v>
          </cell>
          <cell r="K874">
            <v>13892132.699999999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13892132.699999999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13892132.699999999</v>
          </cell>
          <cell r="AV874">
            <v>0</v>
          </cell>
          <cell r="AW874">
            <v>0</v>
          </cell>
          <cell r="AX874">
            <v>0</v>
          </cell>
          <cell r="AY874">
            <v>13892132.699999999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13892132.699999999</v>
          </cell>
        </row>
        <row r="875">
          <cell r="A875">
            <v>530817</v>
          </cell>
          <cell r="B875" t="str">
            <v>RGCRP Exp Fd Contr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882960.3</v>
          </cell>
          <cell r="H875">
            <v>0</v>
          </cell>
          <cell r="I875">
            <v>0</v>
          </cell>
          <cell r="J875">
            <v>0</v>
          </cell>
          <cell r="K875">
            <v>882960.3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882960.3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882960.3</v>
          </cell>
          <cell r="AV875">
            <v>0</v>
          </cell>
          <cell r="AW875">
            <v>0</v>
          </cell>
          <cell r="AX875">
            <v>0</v>
          </cell>
          <cell r="AY875">
            <v>882960.3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882960.3</v>
          </cell>
        </row>
        <row r="876">
          <cell r="A876">
            <v>540110</v>
          </cell>
          <cell r="B876" t="str">
            <v>MicroFITGen SvcChg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-179286.01</v>
          </cell>
          <cell r="H876">
            <v>0</v>
          </cell>
          <cell r="I876">
            <v>0</v>
          </cell>
          <cell r="J876">
            <v>0</v>
          </cell>
          <cell r="K876">
            <v>-179286.01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-179286.01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-179286.01</v>
          </cell>
          <cell r="AV876">
            <v>0</v>
          </cell>
          <cell r="AW876">
            <v>0</v>
          </cell>
          <cell r="AX876">
            <v>0</v>
          </cell>
          <cell r="AY876">
            <v>-179286.01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-179286.01</v>
          </cell>
        </row>
        <row r="877">
          <cell r="A877">
            <v>540111</v>
          </cell>
          <cell r="B877" t="str">
            <v>MicroFITGen Contra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179286.01</v>
          </cell>
          <cell r="H877">
            <v>0</v>
          </cell>
          <cell r="I877">
            <v>0</v>
          </cell>
          <cell r="J877">
            <v>0</v>
          </cell>
          <cell r="K877">
            <v>179286.01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179286.01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179286.01</v>
          </cell>
          <cell r="AV877">
            <v>0</v>
          </cell>
          <cell r="AW877">
            <v>0</v>
          </cell>
          <cell r="AX877">
            <v>0</v>
          </cell>
          <cell r="AY877">
            <v>179286.01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179286.01</v>
          </cell>
        </row>
        <row r="878">
          <cell r="A878">
            <v>540120</v>
          </cell>
          <cell r="B878" t="str">
            <v>Rider5ARev- Inc.Ca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</row>
        <row r="879">
          <cell r="A879">
            <v>540130</v>
          </cell>
          <cell r="B879" t="str">
            <v>Rider 5B Rev - Sha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</row>
        <row r="880">
          <cell r="A880">
            <v>540500</v>
          </cell>
          <cell r="B880" t="str">
            <v>Inactive Account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</row>
        <row r="881">
          <cell r="A881">
            <v>550000</v>
          </cell>
          <cell r="B881" t="str">
            <v>Ext Revenue</v>
          </cell>
          <cell r="C881">
            <v>0</v>
          </cell>
          <cell r="D881">
            <v>-28895990.960000001</v>
          </cell>
          <cell r="E881">
            <v>0</v>
          </cell>
          <cell r="F881">
            <v>-28895990.960000001</v>
          </cell>
          <cell r="G881">
            <v>-30922162.359999999</v>
          </cell>
          <cell r="H881">
            <v>0</v>
          </cell>
          <cell r="I881">
            <v>0</v>
          </cell>
          <cell r="J881">
            <v>0</v>
          </cell>
          <cell r="K881">
            <v>-30922162.359999999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89061.92</v>
          </cell>
          <cell r="R881">
            <v>-1600668.36</v>
          </cell>
          <cell r="S881">
            <v>0</v>
          </cell>
          <cell r="T881">
            <v>0</v>
          </cell>
          <cell r="U881">
            <v>0</v>
          </cell>
          <cell r="V881">
            <v>-61507883.600000001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-28895990.960000001</v>
          </cell>
          <cell r="AS881">
            <v>0</v>
          </cell>
          <cell r="AT881">
            <v>-28895990.960000001</v>
          </cell>
          <cell r="AU881">
            <v>-30922162.359999999</v>
          </cell>
          <cell r="AV881">
            <v>0</v>
          </cell>
          <cell r="AW881">
            <v>0</v>
          </cell>
          <cell r="AX881">
            <v>0</v>
          </cell>
          <cell r="AY881">
            <v>-30922162.359999999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-89061.92</v>
          </cell>
          <cell r="BF881">
            <v>-1600668.36</v>
          </cell>
          <cell r="BG881">
            <v>0</v>
          </cell>
          <cell r="BH881">
            <v>0</v>
          </cell>
          <cell r="BI881">
            <v>0</v>
          </cell>
          <cell r="BJ881">
            <v>-61507883.600000001</v>
          </cell>
        </row>
        <row r="882">
          <cell r="A882">
            <v>550040</v>
          </cell>
          <cell r="B882" t="str">
            <v>Inactive Account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</row>
        <row r="883">
          <cell r="A883">
            <v>550200</v>
          </cell>
          <cell r="B883" t="str">
            <v>General Revenue</v>
          </cell>
          <cell r="C883">
            <v>0</v>
          </cell>
          <cell r="D883">
            <v>3555882.77</v>
          </cell>
          <cell r="E883">
            <v>0</v>
          </cell>
          <cell r="F883">
            <v>3555882.77</v>
          </cell>
          <cell r="G883">
            <v>-84.51</v>
          </cell>
          <cell r="H883">
            <v>0</v>
          </cell>
          <cell r="I883">
            <v>0</v>
          </cell>
          <cell r="J883">
            <v>0</v>
          </cell>
          <cell r="K883">
            <v>-84.51</v>
          </cell>
          <cell r="L883">
            <v>0</v>
          </cell>
          <cell r="M883">
            <v>0</v>
          </cell>
          <cell r="N883">
            <v>0</v>
          </cell>
          <cell r="O883">
            <v>-14400</v>
          </cell>
          <cell r="P883">
            <v>0</v>
          </cell>
          <cell r="Q883">
            <v>-4165.8500000000004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3537232.41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3555882.77</v>
          </cell>
          <cell r="AS883">
            <v>0</v>
          </cell>
          <cell r="AT883">
            <v>3555882.77</v>
          </cell>
          <cell r="AU883">
            <v>-84.51</v>
          </cell>
          <cell r="AV883">
            <v>0</v>
          </cell>
          <cell r="AW883">
            <v>0</v>
          </cell>
          <cell r="AX883">
            <v>0</v>
          </cell>
          <cell r="AY883">
            <v>-84.51</v>
          </cell>
          <cell r="AZ883">
            <v>0</v>
          </cell>
          <cell r="BA883">
            <v>0</v>
          </cell>
          <cell r="BB883">
            <v>0</v>
          </cell>
          <cell r="BC883">
            <v>-14400</v>
          </cell>
          <cell r="BD883">
            <v>0</v>
          </cell>
          <cell r="BE883">
            <v>-4165.8500000000004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3537232.41</v>
          </cell>
        </row>
        <row r="884">
          <cell r="A884">
            <v>550210</v>
          </cell>
          <cell r="B884" t="str">
            <v>SSS Admin Chrge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-2712382.15</v>
          </cell>
          <cell r="H884">
            <v>0</v>
          </cell>
          <cell r="I884">
            <v>0</v>
          </cell>
          <cell r="J884">
            <v>0</v>
          </cell>
          <cell r="K884">
            <v>-2712382.15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-2712382.15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-2712382.15</v>
          </cell>
          <cell r="AV884">
            <v>0</v>
          </cell>
          <cell r="AW884">
            <v>0</v>
          </cell>
          <cell r="AX884">
            <v>0</v>
          </cell>
          <cell r="AY884">
            <v>-2712382.15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-2712382.15</v>
          </cell>
        </row>
        <row r="885">
          <cell r="A885">
            <v>550300</v>
          </cell>
          <cell r="B885" t="str">
            <v>Sentinel  Rntl Rev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</row>
        <row r="886">
          <cell r="A886">
            <v>550400</v>
          </cell>
          <cell r="B886" t="str">
            <v>OPA Incen Income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-1839196.37</v>
          </cell>
          <cell r="I886">
            <v>0</v>
          </cell>
          <cell r="J886">
            <v>0</v>
          </cell>
          <cell r="K886">
            <v>-1839196.37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-1839196.37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-1839196.37</v>
          </cell>
          <cell r="AW886">
            <v>0</v>
          </cell>
          <cell r="AX886">
            <v>0</v>
          </cell>
          <cell r="AY886">
            <v>-1839196.37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-1839196.37</v>
          </cell>
        </row>
        <row r="887">
          <cell r="A887">
            <v>550711</v>
          </cell>
          <cell r="B887" t="str">
            <v>ROWs&amp;Rl Estate Lsn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-1278516.05</v>
          </cell>
          <cell r="P887">
            <v>-412.74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-1278928.79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-1278516.05</v>
          </cell>
          <cell r="BD887">
            <v>-412.74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-1278928.79</v>
          </cell>
        </row>
        <row r="888">
          <cell r="A888">
            <v>550712</v>
          </cell>
          <cell r="B888" t="str">
            <v>NW Twr Lsing Prod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-814277.8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-814277.8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-814277.8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-814277.8</v>
          </cell>
        </row>
        <row r="889">
          <cell r="A889">
            <v>550713</v>
          </cell>
          <cell r="B889" t="str">
            <v>Trnsprnt LAN Prod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-35500949.789999999</v>
          </cell>
          <cell r="P889">
            <v>-51221.04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-35552170.829999998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-35500949.789999999</v>
          </cell>
          <cell r="BD889">
            <v>-51221.04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-35552170.829999998</v>
          </cell>
        </row>
        <row r="890">
          <cell r="A890">
            <v>550714</v>
          </cell>
          <cell r="B890" t="str">
            <v>Inactive Account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</row>
        <row r="891">
          <cell r="A891">
            <v>550715</v>
          </cell>
          <cell r="B891" t="str">
            <v>Private Line Prod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-3290542.16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-3290542.16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-3290542.16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-3290542.16</v>
          </cell>
        </row>
        <row r="892">
          <cell r="A892">
            <v>550716</v>
          </cell>
          <cell r="B892" t="str">
            <v>Internet Bundle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-28388.79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-28388.79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-28388.79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-28388.79</v>
          </cell>
        </row>
        <row r="893">
          <cell r="A893">
            <v>550717</v>
          </cell>
          <cell r="B893" t="str">
            <v>Internet Transit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-2902366.47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-2902366.47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-2902366.47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-2902366.47</v>
          </cell>
        </row>
        <row r="894">
          <cell r="A894">
            <v>550718</v>
          </cell>
          <cell r="B894" t="str">
            <v>Drk Fiber Lesng Pr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-1822901.07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-1822901.07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-1822901.07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-1822901.07</v>
          </cell>
        </row>
        <row r="895">
          <cell r="A895">
            <v>550719</v>
          </cell>
          <cell r="B895" t="str">
            <v>Drk Fiber IRU Prod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-165468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-165468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-165468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-165468</v>
          </cell>
        </row>
        <row r="896">
          <cell r="A896">
            <v>550721</v>
          </cell>
          <cell r="B896" t="str">
            <v>Inactive Account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</row>
        <row r="897">
          <cell r="A897">
            <v>550724</v>
          </cell>
          <cell r="B897" t="str">
            <v>Installation Rev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-671076.39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-671076.39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-671076.39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-671076.39</v>
          </cell>
        </row>
        <row r="898">
          <cell r="A898">
            <v>550725</v>
          </cell>
          <cell r="B898" t="str">
            <v>Inactive Account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</row>
        <row r="899">
          <cell r="A899">
            <v>550730</v>
          </cell>
          <cell r="B899" t="str">
            <v>Inactive Account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</row>
        <row r="900">
          <cell r="A900">
            <v>550810</v>
          </cell>
          <cell r="B900" t="str">
            <v>Inactive Account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</row>
        <row r="901">
          <cell r="A901">
            <v>550811</v>
          </cell>
          <cell r="B901" t="str">
            <v>Inactive Account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</row>
        <row r="902">
          <cell r="A902">
            <v>550820</v>
          </cell>
          <cell r="B902" t="str">
            <v>Ext Rev-DX(NS/Oth)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28824.93</v>
          </cell>
          <cell r="H902">
            <v>0</v>
          </cell>
          <cell r="I902">
            <v>0</v>
          </cell>
          <cell r="J902">
            <v>0</v>
          </cell>
          <cell r="K902">
            <v>28824.93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28824.93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28824.93</v>
          </cell>
          <cell r="AV902">
            <v>0</v>
          </cell>
          <cell r="AW902">
            <v>0</v>
          </cell>
          <cell r="AX902">
            <v>0</v>
          </cell>
          <cell r="AY902">
            <v>28824.93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28824.93</v>
          </cell>
        </row>
        <row r="903">
          <cell r="A903">
            <v>550851</v>
          </cell>
          <cell r="B903" t="str">
            <v>Cllctn&amp;Late Pmt Ch</v>
          </cell>
          <cell r="C903">
            <v>24582.5</v>
          </cell>
          <cell r="D903">
            <v>-257777.61</v>
          </cell>
          <cell r="E903">
            <v>0</v>
          </cell>
          <cell r="F903">
            <v>-257777.61</v>
          </cell>
          <cell r="G903">
            <v>-348972.54</v>
          </cell>
          <cell r="H903">
            <v>0</v>
          </cell>
          <cell r="I903">
            <v>0</v>
          </cell>
          <cell r="J903">
            <v>0</v>
          </cell>
          <cell r="K903">
            <v>-348972.54</v>
          </cell>
          <cell r="L903">
            <v>0</v>
          </cell>
          <cell r="M903">
            <v>0</v>
          </cell>
          <cell r="N903">
            <v>0</v>
          </cell>
          <cell r="O903">
            <v>-18.09</v>
          </cell>
          <cell r="P903">
            <v>0</v>
          </cell>
          <cell r="Q903">
            <v>-47935.839999999997</v>
          </cell>
          <cell r="R903">
            <v>-1121870.6599999999</v>
          </cell>
          <cell r="S903">
            <v>0</v>
          </cell>
          <cell r="T903">
            <v>0</v>
          </cell>
          <cell r="U903">
            <v>0</v>
          </cell>
          <cell r="V903">
            <v>-1751992.24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24582.5</v>
          </cell>
          <cell r="AR903">
            <v>-257777.61</v>
          </cell>
          <cell r="AS903">
            <v>0</v>
          </cell>
          <cell r="AT903">
            <v>-257777.61</v>
          </cell>
          <cell r="AU903">
            <v>-348972.54</v>
          </cell>
          <cell r="AV903">
            <v>0</v>
          </cell>
          <cell r="AW903">
            <v>0</v>
          </cell>
          <cell r="AX903">
            <v>0</v>
          </cell>
          <cell r="AY903">
            <v>-348972.54</v>
          </cell>
          <cell r="AZ903">
            <v>0</v>
          </cell>
          <cell r="BA903">
            <v>0</v>
          </cell>
          <cell r="BB903">
            <v>0</v>
          </cell>
          <cell r="BC903">
            <v>-18.09</v>
          </cell>
          <cell r="BD903">
            <v>0</v>
          </cell>
          <cell r="BE903">
            <v>-47935.839999999997</v>
          </cell>
          <cell r="BF903">
            <v>-1121870.6599999999</v>
          </cell>
          <cell r="BG903">
            <v>0</v>
          </cell>
          <cell r="BH903">
            <v>0</v>
          </cell>
          <cell r="BI903">
            <v>0</v>
          </cell>
          <cell r="BJ903">
            <v>-1751992.24</v>
          </cell>
        </row>
        <row r="904">
          <cell r="A904">
            <v>550890</v>
          </cell>
          <cell r="B904" t="str">
            <v>Cllctn&amp;Late Pmt Ch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179113.8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-179113.8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-179113.8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-179113.8</v>
          </cell>
        </row>
        <row r="905">
          <cell r="A905">
            <v>550900</v>
          </cell>
          <cell r="B905" t="str">
            <v>DX - Misc Revenue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-30</v>
          </cell>
          <cell r="H905">
            <v>0</v>
          </cell>
          <cell r="I905">
            <v>0</v>
          </cell>
          <cell r="J905">
            <v>0</v>
          </cell>
          <cell r="K905">
            <v>-3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24183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-24213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-30</v>
          </cell>
          <cell r="AV905">
            <v>0</v>
          </cell>
          <cell r="AW905">
            <v>0</v>
          </cell>
          <cell r="AX905">
            <v>0</v>
          </cell>
          <cell r="AY905">
            <v>-3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-24183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-24213</v>
          </cell>
        </row>
        <row r="906">
          <cell r="A906">
            <v>551000</v>
          </cell>
          <cell r="B906" t="str">
            <v>Other Comp. Income</v>
          </cell>
          <cell r="C906">
            <v>0</v>
          </cell>
          <cell r="D906">
            <v>19518.740000000002</v>
          </cell>
          <cell r="E906">
            <v>0</v>
          </cell>
          <cell r="F906">
            <v>19518.740000000002</v>
          </cell>
          <cell r="G906">
            <v>-4777.17</v>
          </cell>
          <cell r="H906">
            <v>0</v>
          </cell>
          <cell r="I906">
            <v>0</v>
          </cell>
          <cell r="J906">
            <v>0</v>
          </cell>
          <cell r="K906">
            <v>-4777.17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-8704.77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6036.8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19518.740000000002</v>
          </cell>
          <cell r="AS906">
            <v>0</v>
          </cell>
          <cell r="AT906">
            <v>19518.740000000002</v>
          </cell>
          <cell r="AU906">
            <v>-4777.17</v>
          </cell>
          <cell r="AV906">
            <v>0</v>
          </cell>
          <cell r="AW906">
            <v>0</v>
          </cell>
          <cell r="AX906">
            <v>0</v>
          </cell>
          <cell r="AY906">
            <v>-4777.17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-8704.77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6036.8</v>
          </cell>
        </row>
        <row r="907">
          <cell r="A907">
            <v>560001</v>
          </cell>
          <cell r="B907" t="str">
            <v>RSVA Offset Acc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21065177.190000001</v>
          </cell>
          <cell r="H907">
            <v>0</v>
          </cell>
          <cell r="I907">
            <v>0</v>
          </cell>
          <cell r="J907">
            <v>0</v>
          </cell>
          <cell r="K907">
            <v>21065177.19000000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21065177.190000001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21065177.190000001</v>
          </cell>
          <cell r="AV907">
            <v>0</v>
          </cell>
          <cell r="AW907">
            <v>0</v>
          </cell>
          <cell r="AX907">
            <v>0</v>
          </cell>
          <cell r="AY907">
            <v>21065177.190000001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21065177.190000001</v>
          </cell>
        </row>
        <row r="908">
          <cell r="A908">
            <v>560002</v>
          </cell>
          <cell r="B908" t="str">
            <v>RCVA Offset  Acc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</row>
        <row r="909">
          <cell r="A909">
            <v>560020</v>
          </cell>
          <cell r="B909" t="str">
            <v>Inactive Account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</row>
        <row r="910">
          <cell r="A910">
            <v>560025</v>
          </cell>
          <cell r="B910" t="str">
            <v>Inactive Account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</row>
        <row r="911">
          <cell r="A911">
            <v>560030</v>
          </cell>
          <cell r="B911" t="str">
            <v>Rev per RA Agreemt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-2066175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-2066175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-2066175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-20661750</v>
          </cell>
        </row>
        <row r="912">
          <cell r="A912">
            <v>560031</v>
          </cell>
          <cell r="B912" t="str">
            <v>RRP Rev Adj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-425580.59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-425580.59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-425580.59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-425580.59</v>
          </cell>
        </row>
        <row r="913">
          <cell r="A913">
            <v>560040</v>
          </cell>
          <cell r="B913" t="str">
            <v>Tx Dfd Rev-Pensn A</v>
          </cell>
          <cell r="C913">
            <v>0</v>
          </cell>
          <cell r="D913">
            <v>-3511966.96</v>
          </cell>
          <cell r="E913">
            <v>0</v>
          </cell>
          <cell r="F913">
            <v>-3511966.96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-3511966.96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-3511966.96</v>
          </cell>
          <cell r="AS913">
            <v>0</v>
          </cell>
          <cell r="AT913">
            <v>-3511966.96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-3511966.96</v>
          </cell>
        </row>
        <row r="914">
          <cell r="A914">
            <v>560041</v>
          </cell>
          <cell r="B914" t="str">
            <v>Tx Def Rev Right P</v>
          </cell>
          <cell r="C914">
            <v>0</v>
          </cell>
          <cell r="D914">
            <v>913999.83</v>
          </cell>
          <cell r="E914">
            <v>0</v>
          </cell>
          <cell r="F914">
            <v>913999.83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913999.83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913999.83</v>
          </cell>
          <cell r="AS914">
            <v>0</v>
          </cell>
          <cell r="AT914">
            <v>913999.83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913999.83</v>
          </cell>
        </row>
        <row r="915">
          <cell r="A915">
            <v>560042</v>
          </cell>
          <cell r="B915" t="str">
            <v>Inactive Accoun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</row>
        <row r="916">
          <cell r="A916">
            <v>560050</v>
          </cell>
          <cell r="B916" t="str">
            <v>Tx Def Rev IFRS</v>
          </cell>
          <cell r="C916">
            <v>0</v>
          </cell>
          <cell r="D916">
            <v>8596.1299999999992</v>
          </cell>
          <cell r="E916">
            <v>0</v>
          </cell>
          <cell r="F916">
            <v>8596.1299999999992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8596.1299999999992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8596.1299999999992</v>
          </cell>
          <cell r="AS916">
            <v>0</v>
          </cell>
          <cell r="AT916">
            <v>8596.1299999999992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8596.1299999999992</v>
          </cell>
        </row>
        <row r="917">
          <cell r="A917">
            <v>560051</v>
          </cell>
          <cell r="B917" t="str">
            <v>Tx Exc Exp Def Rev</v>
          </cell>
          <cell r="C917">
            <v>0</v>
          </cell>
          <cell r="D917">
            <v>11496588.029999999</v>
          </cell>
          <cell r="E917">
            <v>0</v>
          </cell>
          <cell r="F917">
            <v>11496588.02999999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11496588.029999999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11496588.029999999</v>
          </cell>
          <cell r="AS917">
            <v>0</v>
          </cell>
          <cell r="AT917">
            <v>11496588.029999999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11496588.029999999</v>
          </cell>
        </row>
        <row r="918">
          <cell r="A918">
            <v>560060</v>
          </cell>
          <cell r="B918" t="str">
            <v>LVSG Swtch Gear Cr</v>
          </cell>
          <cell r="C918">
            <v>0</v>
          </cell>
          <cell r="D918">
            <v>8320167.7800000003</v>
          </cell>
          <cell r="E918">
            <v>0</v>
          </cell>
          <cell r="F918">
            <v>8320167.7800000003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8320167.7800000003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8320167.7800000003</v>
          </cell>
          <cell r="AS918">
            <v>0</v>
          </cell>
          <cell r="AT918">
            <v>8320167.7800000003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8320167.7800000003</v>
          </cell>
        </row>
        <row r="919">
          <cell r="A919">
            <v>560726</v>
          </cell>
          <cell r="B919" t="str">
            <v>TX - Network Credi</v>
          </cell>
          <cell r="C919">
            <v>0</v>
          </cell>
          <cell r="D919">
            <v>-609723446.10000002</v>
          </cell>
          <cell r="E919">
            <v>0</v>
          </cell>
          <cell r="F919">
            <v>-609723446.10000002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-609723446.10000002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-609723446.10000002</v>
          </cell>
          <cell r="AS919">
            <v>0</v>
          </cell>
          <cell r="AT919">
            <v>-609723446.10000002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-609723446.10000002</v>
          </cell>
        </row>
        <row r="920">
          <cell r="A920">
            <v>560727</v>
          </cell>
          <cell r="B920" t="str">
            <v>TX-Line Conn Serv</v>
          </cell>
          <cell r="C920">
            <v>0</v>
          </cell>
          <cell r="D920">
            <v>-142947352.09999999</v>
          </cell>
          <cell r="E920">
            <v>0</v>
          </cell>
          <cell r="F920">
            <v>-142947352.09999999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-142947352.09999999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-142947352.09999999</v>
          </cell>
          <cell r="AS920">
            <v>0</v>
          </cell>
          <cell r="AT920">
            <v>-142947352.09999999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-142947352.09999999</v>
          </cell>
        </row>
        <row r="921">
          <cell r="A921">
            <v>560728</v>
          </cell>
          <cell r="B921" t="str">
            <v>TX-Transf Conn Cre</v>
          </cell>
          <cell r="C921">
            <v>0</v>
          </cell>
          <cell r="D921">
            <v>-274442217.08999997</v>
          </cell>
          <cell r="E921">
            <v>0</v>
          </cell>
          <cell r="F921">
            <v>-274442217.0899999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-274442217.08999997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-274442217.08999997</v>
          </cell>
          <cell r="AS921">
            <v>0</v>
          </cell>
          <cell r="AT921">
            <v>-274442217.08999997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-274442217.08999997</v>
          </cell>
        </row>
        <row r="922">
          <cell r="A922">
            <v>560729</v>
          </cell>
          <cell r="B922" t="str">
            <v>Tx Ext&amp;Whl thru Cr</v>
          </cell>
          <cell r="C922">
            <v>0</v>
          </cell>
          <cell r="D922">
            <v>-23496588.02</v>
          </cell>
          <cell r="E922">
            <v>0</v>
          </cell>
          <cell r="F922">
            <v>-23496588.02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-23496588.02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-23496588.02</v>
          </cell>
          <cell r="AS922">
            <v>0</v>
          </cell>
          <cell r="AT922">
            <v>-23496588.02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-23496588.02</v>
          </cell>
        </row>
        <row r="923">
          <cell r="A923">
            <v>560730</v>
          </cell>
          <cell r="B923" t="str">
            <v>Inactive Accoun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</row>
        <row r="924">
          <cell r="A924">
            <v>560731</v>
          </cell>
          <cell r="B924" t="str">
            <v>Inactive Accoun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</row>
        <row r="925">
          <cell r="A925">
            <v>560732</v>
          </cell>
          <cell r="B925" t="str">
            <v>Tx Mt Provider Svc</v>
          </cell>
          <cell r="C925">
            <v>0</v>
          </cell>
          <cell r="D925">
            <v>-39383.32</v>
          </cell>
          <cell r="E925">
            <v>0</v>
          </cell>
          <cell r="F925">
            <v>-39383.3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-39383.32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-39383.32</v>
          </cell>
          <cell r="AS925">
            <v>0</v>
          </cell>
          <cell r="AT925">
            <v>-39383.32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-39383.32</v>
          </cell>
        </row>
        <row r="926">
          <cell r="A926">
            <v>570000</v>
          </cell>
          <cell r="B926" t="str">
            <v>Intnal Rev fr RECS</v>
          </cell>
          <cell r="C926">
            <v>0</v>
          </cell>
          <cell r="D926">
            <v>-1168856.99</v>
          </cell>
          <cell r="E926">
            <v>0</v>
          </cell>
          <cell r="F926">
            <v>-1168856.99</v>
          </cell>
          <cell r="G926">
            <v>-1198465.71</v>
          </cell>
          <cell r="H926">
            <v>0</v>
          </cell>
          <cell r="I926">
            <v>0</v>
          </cell>
          <cell r="J926">
            <v>0</v>
          </cell>
          <cell r="K926">
            <v>-1198465.71</v>
          </cell>
          <cell r="L926">
            <v>0</v>
          </cell>
          <cell r="M926">
            <v>0</v>
          </cell>
          <cell r="N926">
            <v>0</v>
          </cell>
          <cell r="O926">
            <v>-11688560.23</v>
          </cell>
          <cell r="P926">
            <v>-6634.59</v>
          </cell>
          <cell r="Q926">
            <v>-134970.65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-14197488.17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-1168856.99</v>
          </cell>
          <cell r="AS926">
            <v>0</v>
          </cell>
          <cell r="AT926">
            <v>-1168856.99</v>
          </cell>
          <cell r="AU926">
            <v>-1198465.71</v>
          </cell>
          <cell r="AV926">
            <v>0</v>
          </cell>
          <cell r="AW926">
            <v>0</v>
          </cell>
          <cell r="AX926">
            <v>0</v>
          </cell>
          <cell r="AY926">
            <v>-1198465.71</v>
          </cell>
          <cell r="AZ926">
            <v>0</v>
          </cell>
          <cell r="BA926">
            <v>0</v>
          </cell>
          <cell r="BB926">
            <v>0</v>
          </cell>
          <cell r="BC926">
            <v>-11688560.23</v>
          </cell>
          <cell r="BD926">
            <v>-6634.59</v>
          </cell>
          <cell r="BE926">
            <v>-134970.65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-14197488.17</v>
          </cell>
        </row>
        <row r="927">
          <cell r="A927">
            <v>570050</v>
          </cell>
          <cell r="B927" t="str">
            <v>Div Income fr Sub</v>
          </cell>
          <cell r="C927">
            <v>-140341919.38999999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140341919.38999999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-140341919.38999999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140341919.38999999</v>
          </cell>
          <cell r="BJ927">
            <v>0</v>
          </cell>
        </row>
        <row r="928">
          <cell r="A928">
            <v>570091</v>
          </cell>
          <cell r="B928" t="str">
            <v>Inactive Accoun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</row>
        <row r="929">
          <cell r="A929">
            <v>570092</v>
          </cell>
          <cell r="B929" t="str">
            <v>Inactive Account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